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7" rupBuild="4507"/>
  <workbookPr/>
  <bookViews>
    <workbookView xWindow="25080" yWindow="-120" windowWidth="29040" windowHeight="15840"/>
  </bookViews>
  <sheets>
    <sheet name="Cover Sheet" sheetId="3" r:id="rId1"/>
    <sheet name="PCSB Format Annual Budget SY20" sheetId="2" r:id="rId2"/>
  </sheets>
  <externalReferences>
    <externalReference r:id="rId3"/>
    <externalReference r:id="rId4"/>
    <externalReference r:id="rId5"/>
  </externalReferences>
  <definedNames>
    <definedName name="_7027AC9C059748c8A1CB672677814313_UserDefaultSettings_0" hidden="1">#VALUE!</definedName>
    <definedName name="_7027AC9C059748c8A1CB672677814313_UserDefaultSettings_1" hidden="1">"e&gt;_x000D_
    &lt;FontColor&gt;-1&lt;/FontColor&gt;_x000D_
    &lt;FontSize&gt;8&lt;/FontSize&gt;_x000D_
    &lt;FontBold&gt;false&lt;/FontBold&gt;_x000D_
    &lt;FontItalic&gt;false&lt;/FontItalic&gt;_x000D_
    &lt;FontUnderlined&gt;false&lt;/FontUnderlined&gt;_x000D_
  &lt;/TableDimensionCaption&gt;_x000D_
  &lt;TableBandColor&gt;49&lt;/TableBandColor&gt;_x000D_
  &lt;TableBandS"&amp;"ize&gt;2&lt;/TableBandSize&gt;_x000D_
  &lt;TableFormatNonLeafRowMembersBold&gt;false&lt;/TableFormatNonLeafRowMembersBold&gt;_x000D_
  &lt;TableFormatNonLeafColumnMembersBold&gt;false&lt;/TableFormatNonLeafColumnMembersBold&gt;_x000D_
  &lt;TableFormatNonLeafRowCellsBold&gt;false&lt;/TableFormatNonLeafRowCellsBol"&amp;"d&gt;_x000D_
  &lt;TableFormatNonLeafColumnCellsBold&gt;false&lt;/TableFormatNonLeafColumnCellsBold&gt;_x000D_
  &lt;TableGridColor&gt;15&lt;/TableGridColor&gt;_x000D_
  &lt;ChartTableRowAxisLabelDirection&gt;90&lt;/ChartTableRowAxisLabelDirection&gt;_x000D_
&lt;/UserSettings&gt;"</definedName>
    <definedName name="_7027AC9C059748c8A1CB672677814313_UserDefaultSettings_Count" hidden="1">2</definedName>
    <definedName name="a" localSheetId="0">#REF!</definedName>
    <definedName name="a" localSheetId="1">#REF!</definedName>
    <definedName name="a">#REF!</definedName>
    <definedName name="AS2DocOpenMode" hidden="1">"AS2DocumentEdit"</definedName>
    <definedName name="AS2NamedRange" hidden="1">5</definedName>
    <definedName name="eRateDiscount">[1]Pop!$C$115:$H$115</definedName>
    <definedName name="ERateDiscountTable">[1]Pop!$C$126:$D$131</definedName>
    <definedName name="HTML1_1" localSheetId="0" hidden="1">"[FCFF3]Sheet1!$A$1:$L$34"</definedName>
    <definedName name="HTML1_1" hidden="1">"'[mitforum.xls]Sales Plan'!$A$1"</definedName>
    <definedName name="HTML1_10" hidden="1">""</definedName>
    <definedName name="HTML1_11" hidden="1">1</definedName>
    <definedName name="HTML1_12" localSheetId="0" hidden="1">"Aswath:Adobe SiteMillª 1.0.2:MyHomePage:FCFF3.html"</definedName>
    <definedName name="HTML1_12" hidden="1">"MyHTML.htm"</definedName>
    <definedName name="HTML1_2" hidden="1">1</definedName>
    <definedName name="HTML1_3" localSheetId="0" hidden="1">"FCFF3"</definedName>
    <definedName name="HTML1_3" hidden="1">"$50K Entrepreneurship Competition Sales Plan"</definedName>
    <definedName name="HTML1_4" localSheetId="0" hidden="1">"Three-Stage FCFF Model"</definedName>
    <definedName name="HTML1_4" hidden="1">"Sales Plan"</definedName>
    <definedName name="HTML1_5" localSheetId="0" hidden="1">""</definedName>
    <definedName name="HTML1_5" hidden="1">"Sales Plan model authored by Charlie Tillett of Frontier Software"</definedName>
    <definedName name="HTML1_6" hidden="1">-4146</definedName>
    <definedName name="HTML1_7" hidden="1">-4146</definedName>
    <definedName name="HTML1_8" localSheetId="0" hidden="1">"10/22/96"</definedName>
    <definedName name="HTML1_8" hidden="1">"4/4/97"</definedName>
    <definedName name="HTML1_9" localSheetId="0" hidden="1">"Aswath Damodaran"</definedName>
    <definedName name="HTML1_9" hidden="1">"$50K Entrepreneurship Competition"</definedName>
    <definedName name="HTML2_1" hidden="1">"'[mitforum.xls]Sales Plan'!$A$1:$P$32"</definedName>
    <definedName name="HTML2_10" hidden="1">""</definedName>
    <definedName name="HTML2_11" hidden="1">1</definedName>
    <definedName name="HTML2_12" hidden="1">"C:\My Documents\salesplan.html"</definedName>
    <definedName name="HTML2_2" hidden="1">1</definedName>
    <definedName name="HTML2_3" hidden="1">"Sales Plan"</definedName>
    <definedName name="HTML2_4" hidden="1">"Sales Plan"</definedName>
    <definedName name="HTML2_5" hidden="1">"Sales Plan model by Charlie Tillett of Frontier Software
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" hidden="1">"[mitforum.xls]Headcount!$A$1:$P$54"</definedName>
    <definedName name="HTML3_10" hidden="1">""</definedName>
    <definedName name="HTML3_11" hidden="1">1</definedName>
    <definedName name="HTML3_12" hidden="1">"C:\My Documents\HiringPlan.html"</definedName>
    <definedName name="HTML3_2" hidden="1">1</definedName>
    <definedName name="HTML3_3" hidden="1">"Hiring Plan"</definedName>
    <definedName name="HTML3_4" hidden="1">"Hiring Plan"</definedName>
    <definedName name="HTML3_5" hidden="1">"Sales Plan model by Charlie Tillett of Frontier Software
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mitforum.xls]Other Expenses'!$A$1:$P$23"</definedName>
    <definedName name="HTML4_10" hidden="1">""</definedName>
    <definedName name="HTML4_11" hidden="1">1</definedName>
    <definedName name="HTML4_12" hidden="1">"C:\My Documents\NonSalary.html"</definedName>
    <definedName name="HTML4_2" hidden="1">1</definedName>
    <definedName name="HTML4_3" hidden="1">"Non-Salary Expenses"</definedName>
    <definedName name="HTML4_4" hidden="1">"Non-Salary Expenses"</definedName>
    <definedName name="HTML4_5" hidden="1">"Financial model by Charlie Tillett of Frontier Software (charlie@frontier.com)
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mitforum.xls]Income Statement'!$A$1:$Q$19"</definedName>
    <definedName name="HTML5_10" hidden="1">""</definedName>
    <definedName name="HTML5_11" hidden="1">1</definedName>
    <definedName name="HTML5_12" hidden="1">"C:\My Documents\IncomeStat.html"</definedName>
    <definedName name="HTML5_2" hidden="1">1</definedName>
    <definedName name="HTML5_3" hidden="1">"Income Statement"</definedName>
    <definedName name="HTML5_4" hidden="1">"Income Statement"</definedName>
    <definedName name="HTML5_5" hidden="1">"Financial model by Charlie Tillett of Frontier Software (charlie@frontier.com)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mitforum.xls]Balance Sheet &amp; Cash Flow'!$A$1:$O$22"</definedName>
    <definedName name="HTML6_10" hidden="1">""</definedName>
    <definedName name="HTML6_11" hidden="1">1</definedName>
    <definedName name="HTML6_12" hidden="1">"C:\My Documents\CashFlow.htm"</definedName>
    <definedName name="HTML6_2" hidden="1">1</definedName>
    <definedName name="HTML6_3" hidden="1">"Balance Sheet &amp; Cash Flow"</definedName>
    <definedName name="HTML6_4" hidden="1">"Balance Sheet &amp; Cash Flow"</definedName>
    <definedName name="HTML6_5" hidden="1">"Financial model by Charlie Tillett of Frontier Software (charlie@frontier.com)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mitforum.xls]Double Entry Primer'!$A$1:$X$17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localSheetId="0" hidden="1">1</definedName>
    <definedName name="HTMLCount" hidden="1">7</definedName>
    <definedName name="Infl">'[1]Exp-Per'!$C$8</definedName>
    <definedName name="Inflation">'[2]V. Other Expenses'!$G$173:$Q$17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88.587141203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82.6328935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_xlnm.Print_Area" localSheetId="0">'Cover Sheet'!$A$1:$A$9</definedName>
    <definedName name="Scenario" localSheetId="0">[3]Inputs!#REF!</definedName>
    <definedName name="Scenario" localSheetId="1">[3]Inputs!#REF!</definedName>
    <definedName name="Scenario">[3]Inputs!#REF!</definedName>
  </definedNames>
  <calcPr calcId="191029" concurrentCalc="0"/>
  <extLst xmlns:x15="http://schemas.microsoft.com/office/spreadsheetml/2010/11/main"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04" uniqueCount="87">
  <si>
    <t>Latin American Montessori Bilingual Public Charter School</t>
  </si>
  <si>
    <t>July</t>
  </si>
  <si>
    <t>August</t>
  </si>
  <si>
    <t>September</t>
  </si>
  <si>
    <t>Q1</t>
  </si>
  <si>
    <t>October</t>
  </si>
  <si>
    <t>November</t>
  </si>
  <si>
    <t>December</t>
  </si>
  <si>
    <t>Q2</t>
  </si>
  <si>
    <t>January</t>
  </si>
  <si>
    <t>February</t>
  </si>
  <si>
    <t>March</t>
  </si>
  <si>
    <t>Q3</t>
  </si>
  <si>
    <t>April</t>
  </si>
  <si>
    <t>May</t>
  </si>
  <si>
    <t>June</t>
  </si>
  <si>
    <t>Q4</t>
  </si>
  <si>
    <t>Budget</t>
  </si>
  <si>
    <t>Annual Budget</t>
  </si>
  <si>
    <t>REVENUE</t>
  </si>
  <si>
    <t>Per Pupil Charter Payments - General Education</t>
  </si>
  <si>
    <t>Per Pupil Charter Payments - Categorical Enhancements</t>
  </si>
  <si>
    <t>Per Pupil Facilities Allowance</t>
  </si>
  <si>
    <t>Federal Funding</t>
  </si>
  <si>
    <t>Other Government Funding/Grants</t>
  </si>
  <si>
    <t>Private Grants and Donations</t>
  </si>
  <si>
    <t>Activity Fees</t>
  </si>
  <si>
    <t>In-kind revenue</t>
  </si>
  <si>
    <t>Other Income</t>
  </si>
  <si>
    <t>TOTAL REVENUES</t>
  </si>
  <si>
    <t>FUNCTIONAL EXPENSES</t>
  </si>
  <si>
    <t>Personnel Salaries and Benefits</t>
  </si>
  <si>
    <t>Principal/Executive Salary</t>
  </si>
  <si>
    <t>Teachers Salaries</t>
  </si>
  <si>
    <t>Special Education Salaries</t>
  </si>
  <si>
    <t>Other Education Professionals Salaries</t>
  </si>
  <si>
    <t>Business/Operations Salaries</t>
  </si>
  <si>
    <t>Administrative/Other Staff Salaries</t>
  </si>
  <si>
    <t>Employee Benefits and Payroll Taxes</t>
  </si>
  <si>
    <t>Subtotal: Personnel Expense</t>
  </si>
  <si>
    <t>Direct Student Expense</t>
  </si>
  <si>
    <t>Educational Supplies and Textbooks</t>
  </si>
  <si>
    <t>Student Assessment Materials/Program Evaluation</t>
  </si>
  <si>
    <t>Contracted Student Services</t>
  </si>
  <si>
    <t>Food Service</t>
  </si>
  <si>
    <t>Other Direct Student Expense</t>
  </si>
  <si>
    <t>Subtotal: Direct Student Expense</t>
  </si>
  <si>
    <t>Occupancy Expenses</t>
  </si>
  <si>
    <t>Rent</t>
  </si>
  <si>
    <t>Depreciation (facilities only)</t>
  </si>
  <si>
    <t>Interest (facilities only)</t>
  </si>
  <si>
    <t>Building Maintenance and Repairs</t>
  </si>
  <si>
    <t>Contracted Building Services</t>
  </si>
  <si>
    <t>Other Occupancy Expenses</t>
  </si>
  <si>
    <t>Subtotal: Occupancy Expenses</t>
  </si>
  <si>
    <t>General and Administrative Expenses</t>
  </si>
  <si>
    <t>Office Supplies and Materials</t>
  </si>
  <si>
    <t>Office Equipment Rental and Maintenance</t>
  </si>
  <si>
    <t>Telephone/Telecommunications</t>
  </si>
  <si>
    <t>Legal, Accounting and Payroll Services</t>
  </si>
  <si>
    <t>Insurance</t>
  </si>
  <si>
    <t>Transportation</t>
  </si>
  <si>
    <t>Professional Development</t>
  </si>
  <si>
    <t>PCSB Administrative Fee</t>
  </si>
  <si>
    <t>Management Fee</t>
  </si>
  <si>
    <t>Interest Expense (non-facility)</t>
  </si>
  <si>
    <t>Depreciation and Amortization (non-facility)</t>
  </si>
  <si>
    <t>Other General Expense</t>
  </si>
  <si>
    <t>Subtotal: General Expenses</t>
  </si>
  <si>
    <t>TOTAL EXPENSES</t>
  </si>
  <si>
    <t>NET INCOME</t>
  </si>
  <si>
    <t>CASH FLOW ADJUSTMENTS</t>
  </si>
  <si>
    <t>Operating Activities</t>
  </si>
  <si>
    <t>Investing Activities</t>
  </si>
  <si>
    <t>Financing Activities</t>
  </si>
  <si>
    <t>NET CASH FLOW</t>
  </si>
  <si>
    <t>Operating Income Reconciliation:</t>
  </si>
  <si>
    <t>Plus Depreciation</t>
  </si>
  <si>
    <t>OPERATING INCOME</t>
  </si>
  <si>
    <t>2019-2020 Fiscal Year Annual Budget</t>
  </si>
  <si>
    <t>SY2019-2020 ANNUAL BUDGET</t>
  </si>
  <si>
    <t>Lance Helming</t>
  </si>
  <si>
    <t>lhelming@bhope.org</t>
  </si>
  <si>
    <t>Mohammad Bashshiti</t>
  </si>
  <si>
    <t>mbashshiti@bhope.org</t>
  </si>
  <si>
    <t>DC PCSB Annual Budget Reporting Template</t>
  </si>
  <si>
    <t>SY2019-2020</t>
  </si>
</sst>
</file>

<file path=xl/styles.xml><?xml version="1.0" encoding="utf-8"?>
<styleSheet xmlns="http://schemas.openxmlformats.org/spreadsheetml/2006/main">
  <numFmts count="5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sz val="10"/>
      <color indexed="10"/>
      <name val="Times New Roman"/>
      <family val="1"/>
    </font>
    <font>
      <b/>
      <i/>
      <sz val="10"/>
      <name val="Times New Roman"/>
      <family val="1"/>
    </font>
    <font>
      <b/>
      <sz val="10"/>
      <name val="Times New Roman"/>
      <family val="1"/>
    </font>
    <font>
      <sz val="11"/>
      <color indexed="8"/>
      <name val="Calibri"/>
      <family val="2"/>
    </font>
    <font>
      <b/>
      <i/>
      <u/>
      <sz val="10"/>
      <name val="Times New Roman"/>
      <family val="1"/>
    </font>
    <font>
      <sz val="10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u/>
      <sz val="10"/>
      <color theme="1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34998626667073579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7">
    <xf numFmtId="164" fontId="0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43" fontId="8" fillId="0" borderId="0" applyFont="0" applyFill="0" applyBorder="0" applyAlignment="0" applyProtection="0"/>
    <xf numFmtId="164" fontId="11" fillId="0" borderId="0" applyNumberFormat="0" applyFill="0" applyBorder="0" applyAlignment="0" applyProtection="0"/>
    <xf numFmtId="0" fontId="1" fillId="0" borderId="0"/>
  </cellStyleXfs>
  <cellXfs count="44">
    <xf numFmtId="164" fontId="0" fillId="0" borderId="0" xfId="0"/>
    <xf numFmtId="164" fontId="2" fillId="0" borderId="0" xfId="0" applyFont="1"/>
    <xf numFmtId="0" fontId="1" fillId="0" borderId="0" xfId="2"/>
    <xf numFmtId="0" fontId="4" fillId="0" borderId="0" xfId="3" applyFont="1"/>
    <xf numFmtId="165" fontId="4" fillId="3" borderId="7" xfId="4" applyNumberFormat="1" applyFont="1" applyFill="1" applyBorder="1" applyAlignment="1">
      <alignment horizontal="center"/>
    </xf>
    <xf numFmtId="165" fontId="4" fillId="0" borderId="6" xfId="4" applyNumberFormat="1" applyFont="1" applyFill="1" applyBorder="1" applyAlignment="1">
      <alignment horizontal="center"/>
    </xf>
    <xf numFmtId="165" fontId="7" fillId="0" borderId="9" xfId="3" applyNumberFormat="1" applyFont="1" applyFill="1" applyBorder="1"/>
    <xf numFmtId="0" fontId="7" fillId="0" borderId="0" xfId="3" applyFont="1"/>
    <xf numFmtId="5" fontId="4" fillId="0" borderId="6" xfId="3" applyNumberFormat="1" applyFont="1" applyFill="1" applyBorder="1"/>
    <xf numFmtId="0" fontId="4" fillId="0" borderId="6" xfId="3" applyFont="1" applyFill="1" applyBorder="1"/>
    <xf numFmtId="165" fontId="4" fillId="3" borderId="7" xfId="4" applyNumberFormat="1" applyFont="1" applyFill="1" applyBorder="1"/>
    <xf numFmtId="5" fontId="7" fillId="0" borderId="6" xfId="3" applyNumberFormat="1" applyFont="1" applyFill="1" applyBorder="1"/>
    <xf numFmtId="0" fontId="9" fillId="0" borderId="0" xfId="3" applyFont="1"/>
    <xf numFmtId="165" fontId="10" fillId="0" borderId="0" xfId="2" applyNumberFormat="1" applyFont="1"/>
    <xf numFmtId="49" fontId="4" fillId="0" borderId="0" xfId="3" applyNumberFormat="1" applyFont="1"/>
    <xf numFmtId="0" fontId="5" fillId="0" borderId="0" xfId="3" applyFont="1"/>
    <xf numFmtId="17" fontId="7" fillId="0" borderId="0" xfId="3" applyNumberFormat="1" applyFont="1" applyAlignment="1">
      <alignment horizontal="center"/>
    </xf>
    <xf numFmtId="17" fontId="7" fillId="0" borderId="4" xfId="3" applyNumberFormat="1" applyFont="1" applyBorder="1" applyAlignment="1">
      <alignment horizontal="center"/>
    </xf>
    <xf numFmtId="0" fontId="4" fillId="0" borderId="0" xfId="3" applyFont="1" applyAlignment="1">
      <alignment horizontal="center"/>
    </xf>
    <xf numFmtId="0" fontId="4" fillId="0" borderId="4" xfId="3" applyFont="1" applyBorder="1" applyAlignment="1">
      <alignment horizontal="center"/>
    </xf>
    <xf numFmtId="0" fontId="4" fillId="0" borderId="5" xfId="3" applyFont="1" applyBorder="1" applyAlignment="1">
      <alignment horizontal="center"/>
    </xf>
    <xf numFmtId="165" fontId="4" fillId="0" borderId="0" xfId="4" applyNumberFormat="1" applyFont="1" applyAlignment="1">
      <alignment horizontal="center"/>
    </xf>
    <xf numFmtId="43" fontId="7" fillId="0" borderId="0" xfId="4" applyFont="1"/>
    <xf numFmtId="0" fontId="7" fillId="0" borderId="8" xfId="3" applyFont="1" applyBorder="1"/>
    <xf numFmtId="5" fontId="7" fillId="0" borderId="0" xfId="3" applyNumberFormat="1" applyFont="1"/>
    <xf numFmtId="165" fontId="7" fillId="0" borderId="8" xfId="3" applyNumberFormat="1" applyFont="1" applyBorder="1"/>
    <xf numFmtId="5" fontId="4" fillId="0" borderId="0" xfId="3" applyNumberFormat="1" applyFont="1"/>
    <xf numFmtId="0" fontId="6" fillId="0" borderId="0" xfId="3" applyFont="1"/>
    <xf numFmtId="165" fontId="4" fillId="0" borderId="0" xfId="4" applyNumberFormat="1" applyFont="1"/>
    <xf numFmtId="0" fontId="4" fillId="0" borderId="4" xfId="3" applyFont="1" applyBorder="1"/>
    <xf numFmtId="165" fontId="7" fillId="0" borderId="0" xfId="3" applyNumberFormat="1" applyFont="1"/>
    <xf numFmtId="44" fontId="7" fillId="0" borderId="0" xfId="1" applyFont="1"/>
    <xf numFmtId="165" fontId="7" fillId="0" borderId="10" xfId="3" applyNumberFormat="1" applyFont="1" applyBorder="1"/>
    <xf numFmtId="0" fontId="1" fillId="0" borderId="6" xfId="2" applyFill="1" applyBorder="1"/>
    <xf numFmtId="165" fontId="4" fillId="0" borderId="6" xfId="4" applyNumberFormat="1" applyFont="1" applyFill="1" applyBorder="1"/>
    <xf numFmtId="165" fontId="10" fillId="0" borderId="6" xfId="2" applyNumberFormat="1" applyFont="1" applyFill="1" applyBorder="1"/>
    <xf numFmtId="0" fontId="2" fillId="0" borderId="0" xfId="6" applyFont="1"/>
    <xf numFmtId="0" fontId="10" fillId="4" borderId="0" xfId="6" applyFont="1" applyFill="1"/>
    <xf numFmtId="0" fontId="10" fillId="0" borderId="0" xfId="6" applyFont="1"/>
    <xf numFmtId="0" fontId="12" fillId="4" borderId="0" xfId="5" applyNumberFormat="1" applyFont="1" applyFill="1" applyAlignment="1">
      <alignment wrapText="1"/>
    </xf>
    <xf numFmtId="1" fontId="7" fillId="0" borderId="5" xfId="3" applyNumberFormat="1" applyFont="1" applyBorder="1" applyAlignment="1">
      <alignment horizontal="center"/>
    </xf>
    <xf numFmtId="0" fontId="6" fillId="2" borderId="1" xfId="3" applyFont="1" applyFill="1" applyBorder="1" applyAlignment="1">
      <alignment horizontal="center"/>
    </xf>
    <xf numFmtId="0" fontId="6" fillId="2" borderId="2" xfId="3" applyFont="1" applyFill="1" applyBorder="1" applyAlignment="1">
      <alignment horizontal="center"/>
    </xf>
    <xf numFmtId="0" fontId="6" fillId="2" borderId="3" xfId="3" applyFont="1" applyFill="1" applyBorder="1" applyAlignment="1">
      <alignment horizontal="center"/>
    </xf>
  </cellXfs>
  <cellStyles count="7">
    <cellStyle name="Comma 13" xfId="4"/>
    <cellStyle name="Currency" xfId="1" builtinId="4"/>
    <cellStyle name="Hyperlink" xfId="5" builtinId="8"/>
    <cellStyle name="Normal" xfId="0" builtinId="0"/>
    <cellStyle name="Normal 14" xfId="2"/>
    <cellStyle name="Normal 2" xfId="6"/>
    <cellStyle name="Normal_PSCB financials reporting template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07398</xdr:rowOff>
    </xdr:to>
    <xdr:sp macro="" textlink="">
      <xdr:nvSpPr>
        <xdr:cNvPr id="2" name="AutoShape 8" descr="Image result for dc pcsb">
          <a:extLst>
            <a:ext uri="{FF2B5EF4-FFF2-40B4-BE49-F238E27FC236}">
              <a16:creationId xmlns:a16="http://schemas.microsoft.com/office/drawing/2014/main" xmlns="" id="{E3431FBD-275F-4103-8EEF-ED45D08E4EA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304800" cy="297898"/>
        </a:xfrm>
        <a:prstGeom prst="rect">
          <a:avLst/>
        </a:prstGeom>
        <a:noFill/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0</xdr:col>
      <xdr:colOff>0</xdr:colOff>
      <xdr:row>8</xdr:row>
      <xdr:rowOff>0</xdr:rowOff>
    </xdr:from>
    <xdr:ext cx="304800" cy="304800"/>
    <xdr:sp macro="" textlink="">
      <xdr:nvSpPr>
        <xdr:cNvPr id="3" name="AutoShape 8" descr="Image result for dc pcsb">
          <a:extLst>
            <a:ext uri="{FF2B5EF4-FFF2-40B4-BE49-F238E27FC236}">
              <a16:creationId xmlns:a16="http://schemas.microsoft.com/office/drawing/2014/main" xmlns="" id="{12BD1E85-3AF1-4463-86EB-868B0570227E}"/>
            </a:ext>
          </a:extLst>
        </xdr:cNvPr>
        <xdr:cNvSpPr>
          <a:spLocks noChangeAspect="1" noChangeArrowheads="1"/>
        </xdr:cNvSpPr>
      </xdr:nvSpPr>
      <xdr:spPr bwMode="auto">
        <a:xfrm>
          <a:off x="0" y="1524000"/>
          <a:ext cx="304800" cy="304800"/>
        </a:xfrm>
        <a:prstGeom prst="rect">
          <a:avLst/>
        </a:prstGeom>
        <a:noFill/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ndo%20Verde%201.8%20-%20sendou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hievement%20Prep%20-%20FY15%20Financial%20Model%20-%201501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mple1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Year ONE"/>
      <sheetName val="Year TWO"/>
      <sheetName val="5 Year"/>
      <sheetName val="CF0"/>
      <sheetName val="CF1"/>
      <sheetName val="Caoital"/>
      <sheetName val="IS2"/>
      <sheetName val="IS4"/>
      <sheetName val="Rev-DC"/>
      <sheetName val="Rev-Fed"/>
      <sheetName val="Rev-Fed2"/>
      <sheetName val="Rev-Oth"/>
      <sheetName val="Exp-Per"/>
      <sheetName val="Exp-Stu"/>
      <sheetName val="Exp-Ofc"/>
      <sheetName val="Exp-Occ"/>
      <sheetName val="Exp-Gen"/>
      <sheetName val="Pop"/>
    </sheetNames>
    <sheetDataSet>
      <sheetData sheetId="0"/>
      <sheetData sheetId="1"/>
      <sheetData sheetId="2"/>
      <sheetData sheetId="3"/>
      <sheetData sheetId="4"/>
      <sheetData sheetId="5"/>
      <sheetData sheetId="6">
        <row r="56">
          <cell r="F56">
            <v>0</v>
          </cell>
        </row>
      </sheetData>
      <sheetData sheetId="7"/>
      <sheetData sheetId="8">
        <row r="8">
          <cell r="C8">
            <v>8700</v>
          </cell>
        </row>
      </sheetData>
      <sheetData sheetId="9"/>
      <sheetData sheetId="10">
        <row r="43">
          <cell r="C43">
            <v>0</v>
          </cell>
        </row>
      </sheetData>
      <sheetData sheetId="11"/>
      <sheetData sheetId="12">
        <row r="8">
          <cell r="C8">
            <v>1.03</v>
          </cell>
        </row>
      </sheetData>
      <sheetData sheetId="13"/>
      <sheetData sheetId="14"/>
      <sheetData sheetId="15">
        <row r="15">
          <cell r="D15">
            <v>18600</v>
          </cell>
        </row>
      </sheetData>
      <sheetData sheetId="16"/>
      <sheetData sheetId="17">
        <row r="55">
          <cell r="C55">
            <v>0</v>
          </cell>
        </row>
        <row r="115">
          <cell r="C115">
            <v>0.8</v>
          </cell>
          <cell r="D115">
            <v>0.8</v>
          </cell>
          <cell r="E115">
            <v>0.8</v>
          </cell>
          <cell r="F115">
            <v>0.8</v>
          </cell>
          <cell r="G115">
            <v>0.8</v>
          </cell>
          <cell r="H115">
            <v>0.8</v>
          </cell>
        </row>
        <row r="126">
          <cell r="C126">
            <v>0.01</v>
          </cell>
          <cell r="D126">
            <v>0.4</v>
          </cell>
        </row>
        <row r="127">
          <cell r="C127">
            <v>0.2</v>
          </cell>
          <cell r="D127">
            <v>0.5</v>
          </cell>
        </row>
        <row r="128">
          <cell r="C128">
            <v>0.35</v>
          </cell>
          <cell r="D128">
            <v>0.6</v>
          </cell>
        </row>
        <row r="129">
          <cell r="C129">
            <v>0.5</v>
          </cell>
          <cell r="D129">
            <v>0.8</v>
          </cell>
        </row>
        <row r="131">
          <cell r="C131">
            <v>0.75</v>
          </cell>
          <cell r="D131">
            <v>0.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YTD"/>
      <sheetName val="Cash Flow"/>
      <sheetName val="Dashboard"/>
      <sheetName val="III.b. Detailed Staffing Roster"/>
      <sheetName val="Chart Data"/>
      <sheetName val="Powerpoint Charts"/>
      <sheetName val="YTD BS"/>
      <sheetName val="PCSB IS"/>
      <sheetName val="PCSB BS"/>
      <sheetName val="I. Enrollment"/>
      <sheetName val="II.a. Revenue-Statutory Funding"/>
      <sheetName val="II.b. Revenue"/>
      <sheetName val="III. Staffing"/>
      <sheetName val="FY15 Staffing"/>
      <sheetName val="FY15 Staffing - Presentation"/>
      <sheetName val="IV. Facilities"/>
      <sheetName val="Loans"/>
      <sheetName val="V. Other Expenses"/>
      <sheetName val="V.a Actuals"/>
      <sheetName val="VI. Depreciation"/>
      <sheetName val="FY15 Forecast"/>
      <sheetName val="Cash Flow Projection"/>
      <sheetName val="Enrollment"/>
      <sheetName val="5 Year Budget"/>
      <sheetName val="5 Year Budget Detailed"/>
      <sheetName val="Comparables"/>
      <sheetName val="Program Budgets"/>
      <sheetName val="Balance Sheet"/>
      <sheetName val="PCSB GPA"/>
      <sheetName val="Start-up Budget"/>
      <sheetName val="Start-up Cash Flow"/>
      <sheetName val="Two Year Op-Year ONE"/>
      <sheetName val="Two Year Op-Year TWO"/>
      <sheetName val="5 Year Charter Ap Budget"/>
      <sheetName val="Capital Budget"/>
      <sheetName val="Charter App - Cash Flow"/>
      <sheetName val="Source of Funds"/>
      <sheetName val="Budget Charts"/>
      <sheetName val="Master"/>
      <sheetName val="Categories"/>
      <sheetName val="Calendar"/>
      <sheetName val="Bridge-Account to Summary"/>
      <sheetName val="FY15 Budget - APPROVED"/>
      <sheetName val="Cash Flow - BUDGET"/>
      <sheetName val="Jul BS"/>
      <sheetName val="Aug BS"/>
      <sheetName val="Sep BS"/>
      <sheetName val="Oct BS"/>
      <sheetName val="Nov BS"/>
      <sheetName val="De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73">
          <cell r="G173">
            <v>1</v>
          </cell>
          <cell r="H173">
            <v>1.03</v>
          </cell>
          <cell r="I173">
            <v>1.0609</v>
          </cell>
          <cell r="J173">
            <v>1.092727</v>
          </cell>
          <cell r="K173">
            <v>1.1255088100000001</v>
          </cell>
          <cell r="L173">
            <v>1.1592740743000001</v>
          </cell>
          <cell r="M173">
            <v>1.1940522965290001</v>
          </cell>
          <cell r="N173">
            <v>1.2298738654248702</v>
          </cell>
          <cell r="O173">
            <v>1.2667700813876164</v>
          </cell>
          <cell r="P173">
            <v>1.3047731838292449</v>
          </cell>
          <cell r="Q173">
            <v>1.343916379344122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Model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mbashshiti@bhope.org" TargetMode="External"/><Relationship Id="rId1" Type="http://schemas.openxmlformats.org/officeDocument/2006/relationships/hyperlink" Target="mailto:lhelming@bhope.org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A9"/>
  <sheetViews>
    <sheetView showGridLines="0" tabSelected="1" view="pageBreakPreview" zoomScale="90" zoomScaleNormal="80" zoomScaleSheetLayoutView="90" workbookViewId="0"/>
  </sheetViews>
  <sheetFormatPr defaultColWidth="9.140625" defaultRowHeight="15"/>
  <cols>
    <col min="1" max="1" width="49.7109375" bestFit="1" customWidth="1"/>
  </cols>
  <sheetData>
    <row r="1" spans="1:1">
      <c r="A1" s="36" t="s">
        <v>85</v>
      </c>
    </row>
    <row r="2" spans="1:1">
      <c r="A2" s="37" t="s">
        <v>0</v>
      </c>
    </row>
    <row r="3" spans="1:1">
      <c r="A3" s="38"/>
    </row>
    <row r="4" spans="1:1">
      <c r="A4" s="37" t="s">
        <v>81</v>
      </c>
    </row>
    <row r="5" spans="1:1">
      <c r="A5" s="39" t="s">
        <v>82</v>
      </c>
    </row>
    <row r="6" spans="1:1">
      <c r="A6" s="37" t="s">
        <v>83</v>
      </c>
    </row>
    <row r="7" spans="1:1">
      <c r="A7" s="39" t="s">
        <v>84</v>
      </c>
    </row>
    <row r="8" spans="1:1">
      <c r="A8" s="38"/>
    </row>
    <row r="9" spans="1:1">
      <c r="A9" s="37" t="s">
        <v>86</v>
      </c>
    </row>
  </sheetData>
  <hyperlinks>
    <hyperlink ref="A5" r:id="rId1"/>
    <hyperlink ref="A7" r:id="rId2"/>
  </hyperlinks>
  <pageMargins left="0.7" right="0.7" top="0.75" bottom="0.75" header="0.3" footer="0.3"/>
  <pageSetup paperSize="125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>
  <dimension ref="A1:U73"/>
  <sheetViews>
    <sheetView showGridLines="0" view="pageBreakPreview" zoomScale="90" zoomScaleNormal="100" zoomScaleSheetLayoutView="90" workbookViewId="0">
      <pane xSplit="2" ySplit="5" topLeftCell="C6" activePane="bottomRight" state="frozen"/>
      <selection pane="topRight"/>
      <selection pane="bottomLeft"/>
      <selection pane="bottomRight"/>
    </sheetView>
  </sheetViews>
  <sheetFormatPr defaultColWidth="8.85546875" defaultRowHeight="15"/>
  <cols>
    <col min="1" max="1" width="9.42578125" customWidth="1"/>
    <col min="2" max="2" width="40.7109375" customWidth="1"/>
    <col min="3" max="3" width="10" customWidth="1"/>
    <col min="4" max="19" width="10.7109375" customWidth="1"/>
    <col min="20" max="20" width="2.7109375" customWidth="1"/>
    <col min="21" max="21" width="12.7109375" bestFit="1" customWidth="1"/>
  </cols>
  <sheetData>
    <row r="1" spans="1:21">
      <c r="A1" s="1" t="s">
        <v>0</v>
      </c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3"/>
      <c r="U1" s="2"/>
    </row>
    <row r="2" spans="1:21" ht="15.75" thickBot="1">
      <c r="A2" s="3" t="s">
        <v>79</v>
      </c>
      <c r="B2" s="14"/>
      <c r="C2" s="3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3"/>
      <c r="U2" s="14"/>
    </row>
    <row r="3" spans="1:21" ht="15.75" thickBot="1">
      <c r="A3" s="15"/>
      <c r="B3" s="3"/>
      <c r="C3" s="3"/>
      <c r="D3" s="41" t="s">
        <v>80</v>
      </c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3"/>
    </row>
    <row r="4" spans="1:21">
      <c r="A4" s="3"/>
      <c r="B4" s="3"/>
      <c r="C4" s="16"/>
      <c r="D4" s="17" t="s">
        <v>1</v>
      </c>
      <c r="E4" s="17" t="s">
        <v>2</v>
      </c>
      <c r="F4" s="17" t="s">
        <v>3</v>
      </c>
      <c r="G4" s="17" t="s">
        <v>4</v>
      </c>
      <c r="H4" s="17" t="s">
        <v>5</v>
      </c>
      <c r="I4" s="17" t="s">
        <v>6</v>
      </c>
      <c r="J4" s="17" t="s">
        <v>7</v>
      </c>
      <c r="K4" s="17" t="s">
        <v>8</v>
      </c>
      <c r="L4" s="17" t="s">
        <v>9</v>
      </c>
      <c r="M4" s="17" t="s">
        <v>10</v>
      </c>
      <c r="N4" s="17" t="s">
        <v>11</v>
      </c>
      <c r="O4" s="17" t="s">
        <v>12</v>
      </c>
      <c r="P4" s="17" t="s">
        <v>13</v>
      </c>
      <c r="Q4" s="17" t="s">
        <v>14</v>
      </c>
      <c r="R4" s="17" t="s">
        <v>15</v>
      </c>
      <c r="S4" s="17" t="s">
        <v>16</v>
      </c>
      <c r="T4" s="16"/>
      <c r="U4" s="40">
        <v>2020</v>
      </c>
    </row>
    <row r="5" spans="1:21">
      <c r="A5" s="2"/>
      <c r="B5" s="3"/>
      <c r="C5" s="18"/>
      <c r="D5" s="19" t="s">
        <v>17</v>
      </c>
      <c r="E5" s="19" t="s">
        <v>17</v>
      </c>
      <c r="F5" s="19" t="s">
        <v>17</v>
      </c>
      <c r="G5" s="19" t="s">
        <v>17</v>
      </c>
      <c r="H5" s="19" t="s">
        <v>17</v>
      </c>
      <c r="I5" s="19" t="s">
        <v>17</v>
      </c>
      <c r="J5" s="19" t="s">
        <v>17</v>
      </c>
      <c r="K5" s="19" t="s">
        <v>17</v>
      </c>
      <c r="L5" s="19" t="s">
        <v>17</v>
      </c>
      <c r="M5" s="19" t="s">
        <v>17</v>
      </c>
      <c r="N5" s="19" t="s">
        <v>17</v>
      </c>
      <c r="O5" s="19" t="s">
        <v>17</v>
      </c>
      <c r="P5" s="19" t="s">
        <v>17</v>
      </c>
      <c r="Q5" s="19" t="s">
        <v>17</v>
      </c>
      <c r="R5" s="19" t="s">
        <v>17</v>
      </c>
      <c r="S5" s="19" t="s">
        <v>17</v>
      </c>
      <c r="T5" s="18"/>
      <c r="U5" s="20" t="s">
        <v>18</v>
      </c>
    </row>
    <row r="6" spans="1:21">
      <c r="A6" s="7" t="s">
        <v>19</v>
      </c>
      <c r="B6" s="3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3"/>
      <c r="U6" s="33"/>
    </row>
    <row r="7" spans="1:21">
      <c r="A7" s="3"/>
      <c r="B7" s="3" t="s">
        <v>20</v>
      </c>
      <c r="C7" s="21"/>
      <c r="D7" s="4">
        <v>628617.96841707011</v>
      </c>
      <c r="E7" s="4">
        <v>628617.96841707011</v>
      </c>
      <c r="F7" s="4">
        <v>628617.96841707011</v>
      </c>
      <c r="G7" s="21">
        <v>1885853.9052512103</v>
      </c>
      <c r="H7" s="4">
        <v>628617.96841707011</v>
      </c>
      <c r="I7" s="4">
        <v>628617.96841707011</v>
      </c>
      <c r="J7" s="4">
        <v>628617.96841707011</v>
      </c>
      <c r="K7" s="21">
        <v>1885853.9052512103</v>
      </c>
      <c r="L7" s="4">
        <v>628617.96841707011</v>
      </c>
      <c r="M7" s="4">
        <v>628617.96841707011</v>
      </c>
      <c r="N7" s="4">
        <v>628617.96841707011</v>
      </c>
      <c r="O7" s="21">
        <v>1885853.9052512103</v>
      </c>
      <c r="P7" s="4">
        <v>628617.96841707011</v>
      </c>
      <c r="Q7" s="4">
        <v>628617.96841707011</v>
      </c>
      <c r="R7" s="4">
        <v>628617.96841707011</v>
      </c>
      <c r="S7" s="21">
        <v>1885853.9052512103</v>
      </c>
      <c r="T7" s="21"/>
      <c r="U7" s="5">
        <v>7543415.6210048413</v>
      </c>
    </row>
    <row r="8" spans="1:21">
      <c r="A8" s="3"/>
      <c r="B8" s="3" t="s">
        <v>21</v>
      </c>
      <c r="C8" s="21"/>
      <c r="D8" s="4">
        <v>0</v>
      </c>
      <c r="E8" s="4">
        <v>0</v>
      </c>
      <c r="F8" s="4">
        <v>0</v>
      </c>
      <c r="G8" s="21">
        <v>0</v>
      </c>
      <c r="H8" s="4">
        <v>0</v>
      </c>
      <c r="I8" s="4">
        <v>0</v>
      </c>
      <c r="J8" s="4">
        <v>0</v>
      </c>
      <c r="K8" s="21">
        <v>0</v>
      </c>
      <c r="L8" s="4">
        <v>0</v>
      </c>
      <c r="M8" s="4">
        <v>0</v>
      </c>
      <c r="N8" s="4">
        <v>0</v>
      </c>
      <c r="O8" s="21">
        <v>0</v>
      </c>
      <c r="P8" s="4">
        <v>0</v>
      </c>
      <c r="Q8" s="4">
        <v>0</v>
      </c>
      <c r="R8" s="4">
        <v>0</v>
      </c>
      <c r="S8" s="21">
        <v>0</v>
      </c>
      <c r="T8" s="21"/>
      <c r="U8" s="5">
        <v>0</v>
      </c>
    </row>
    <row r="9" spans="1:21">
      <c r="A9" s="3"/>
      <c r="B9" s="3" t="s">
        <v>22</v>
      </c>
      <c r="C9" s="21"/>
      <c r="D9" s="4">
        <v>132834.33333333334</v>
      </c>
      <c r="E9" s="4">
        <v>132834.33333333334</v>
      </c>
      <c r="F9" s="4">
        <v>132834.33333333334</v>
      </c>
      <c r="G9" s="21">
        <v>398503</v>
      </c>
      <c r="H9" s="4">
        <v>132834.33333333334</v>
      </c>
      <c r="I9" s="4">
        <v>132834.33333333334</v>
      </c>
      <c r="J9" s="4">
        <v>132834.33333333334</v>
      </c>
      <c r="K9" s="21">
        <v>398503</v>
      </c>
      <c r="L9" s="4">
        <v>132834.33333333334</v>
      </c>
      <c r="M9" s="4">
        <v>132834.33333333334</v>
      </c>
      <c r="N9" s="4">
        <v>132834.33333333334</v>
      </c>
      <c r="O9" s="21">
        <v>398503</v>
      </c>
      <c r="P9" s="4">
        <v>132834.33333333334</v>
      </c>
      <c r="Q9" s="4">
        <v>132834.33333333334</v>
      </c>
      <c r="R9" s="4">
        <v>132834.33333333334</v>
      </c>
      <c r="S9" s="21">
        <v>398503</v>
      </c>
      <c r="T9" s="21"/>
      <c r="U9" s="5">
        <v>1594012</v>
      </c>
    </row>
    <row r="10" spans="1:21">
      <c r="A10" s="3"/>
      <c r="B10" s="3" t="s">
        <v>23</v>
      </c>
      <c r="C10" s="21"/>
      <c r="D10" s="4">
        <v>27021.580456619231</v>
      </c>
      <c r="E10" s="4">
        <v>27021.580456619231</v>
      </c>
      <c r="F10" s="4">
        <v>27021.580456619231</v>
      </c>
      <c r="G10" s="21">
        <v>81064.741369857686</v>
      </c>
      <c r="H10" s="4">
        <v>27021.580456619231</v>
      </c>
      <c r="I10" s="4">
        <v>27021.580456619231</v>
      </c>
      <c r="J10" s="4">
        <v>27021.580456619231</v>
      </c>
      <c r="K10" s="21">
        <v>81064.741369857686</v>
      </c>
      <c r="L10" s="4">
        <v>27021.580456619231</v>
      </c>
      <c r="M10" s="4">
        <v>27021.580456619231</v>
      </c>
      <c r="N10" s="4">
        <v>27021.580456619231</v>
      </c>
      <c r="O10" s="21">
        <v>81064.741369857686</v>
      </c>
      <c r="P10" s="4">
        <v>27021.580456619231</v>
      </c>
      <c r="Q10" s="4">
        <v>27021.580456619231</v>
      </c>
      <c r="R10" s="4">
        <v>27021.580456619231</v>
      </c>
      <c r="S10" s="21">
        <v>81064.741369857686</v>
      </c>
      <c r="T10" s="21"/>
      <c r="U10" s="5">
        <v>324258.96547943074</v>
      </c>
    </row>
    <row r="11" spans="1:21">
      <c r="A11" s="3"/>
      <c r="B11" s="3" t="s">
        <v>24</v>
      </c>
      <c r="C11" s="21"/>
      <c r="D11" s="4">
        <v>1986.0558333333331</v>
      </c>
      <c r="E11" s="4">
        <v>1986.0558333333331</v>
      </c>
      <c r="F11" s="4">
        <v>1986.0558333333331</v>
      </c>
      <c r="G11" s="21">
        <v>5958.1674999999996</v>
      </c>
      <c r="H11" s="4">
        <v>1986.0558333333331</v>
      </c>
      <c r="I11" s="4">
        <v>1986.0558333333331</v>
      </c>
      <c r="J11" s="4">
        <v>1986.0558333333331</v>
      </c>
      <c r="K11" s="21">
        <v>5958.1674999999996</v>
      </c>
      <c r="L11" s="4">
        <v>1986.0558333333331</v>
      </c>
      <c r="M11" s="4">
        <v>1986.0558333333331</v>
      </c>
      <c r="N11" s="4">
        <v>1986.0558333333331</v>
      </c>
      <c r="O11" s="21">
        <v>5958.1674999999996</v>
      </c>
      <c r="P11" s="4">
        <v>1986.0558333333331</v>
      </c>
      <c r="Q11" s="4">
        <v>1986.0558333333331</v>
      </c>
      <c r="R11" s="4">
        <v>1986.0558333333331</v>
      </c>
      <c r="S11" s="21">
        <v>5958.1674999999996</v>
      </c>
      <c r="T11" s="21"/>
      <c r="U11" s="5">
        <v>23832.67</v>
      </c>
    </row>
    <row r="12" spans="1:21">
      <c r="A12" s="3"/>
      <c r="B12" s="3" t="s">
        <v>25</v>
      </c>
      <c r="C12" s="21"/>
      <c r="D12" s="4">
        <v>833.33333333333337</v>
      </c>
      <c r="E12" s="4">
        <v>833.33333333333337</v>
      </c>
      <c r="F12" s="4">
        <v>833.33333333333337</v>
      </c>
      <c r="G12" s="21">
        <v>2500</v>
      </c>
      <c r="H12" s="4">
        <v>833.33333333333337</v>
      </c>
      <c r="I12" s="4">
        <v>833.33333333333337</v>
      </c>
      <c r="J12" s="4">
        <v>833.33333333333337</v>
      </c>
      <c r="K12" s="21">
        <v>2500</v>
      </c>
      <c r="L12" s="4">
        <v>833.33333333333337</v>
      </c>
      <c r="M12" s="4">
        <v>833.33333333333337</v>
      </c>
      <c r="N12" s="4">
        <v>833.33333333333337</v>
      </c>
      <c r="O12" s="21">
        <v>2500</v>
      </c>
      <c r="P12" s="4">
        <v>833.33333333333337</v>
      </c>
      <c r="Q12" s="4">
        <v>833.33333333333337</v>
      </c>
      <c r="R12" s="4">
        <v>833.33333333333337</v>
      </c>
      <c r="S12" s="21">
        <v>2500</v>
      </c>
      <c r="T12" s="21"/>
      <c r="U12" s="5">
        <v>10000</v>
      </c>
    </row>
    <row r="13" spans="1:21">
      <c r="A13" s="3"/>
      <c r="B13" s="3" t="s">
        <v>26</v>
      </c>
      <c r="C13" s="21"/>
      <c r="D13" s="4">
        <v>90861.861782511769</v>
      </c>
      <c r="E13" s="4">
        <v>90861.861782511769</v>
      </c>
      <c r="F13" s="4">
        <v>90861.861782511769</v>
      </c>
      <c r="G13" s="21">
        <v>272585.58534753532</v>
      </c>
      <c r="H13" s="4">
        <v>90861.861782511769</v>
      </c>
      <c r="I13" s="4">
        <v>90861.861782511769</v>
      </c>
      <c r="J13" s="4">
        <v>90861.861782511769</v>
      </c>
      <c r="K13" s="21">
        <v>272585.58534753532</v>
      </c>
      <c r="L13" s="4">
        <v>90861.861782511769</v>
      </c>
      <c r="M13" s="4">
        <v>90861.861782511769</v>
      </c>
      <c r="N13" s="4">
        <v>90861.861782511769</v>
      </c>
      <c r="O13" s="21">
        <v>272585.58534753532</v>
      </c>
      <c r="P13" s="4">
        <v>90861.861782511769</v>
      </c>
      <c r="Q13" s="4">
        <v>90861.861782511769</v>
      </c>
      <c r="R13" s="4">
        <v>90861.861782511769</v>
      </c>
      <c r="S13" s="21">
        <v>272585.58534753532</v>
      </c>
      <c r="T13" s="21"/>
      <c r="U13" s="5">
        <v>1090342.3413901413</v>
      </c>
    </row>
    <row r="14" spans="1:21">
      <c r="A14" s="3"/>
      <c r="B14" s="3" t="s">
        <v>27</v>
      </c>
      <c r="C14" s="21"/>
      <c r="D14" s="4">
        <v>0</v>
      </c>
      <c r="E14" s="4">
        <v>0</v>
      </c>
      <c r="F14" s="4">
        <v>0</v>
      </c>
      <c r="G14" s="21">
        <v>0</v>
      </c>
      <c r="H14" s="4">
        <v>0</v>
      </c>
      <c r="I14" s="4">
        <v>0</v>
      </c>
      <c r="J14" s="4">
        <v>0</v>
      </c>
      <c r="K14" s="21">
        <v>0</v>
      </c>
      <c r="L14" s="4">
        <v>0</v>
      </c>
      <c r="M14" s="4">
        <v>0</v>
      </c>
      <c r="N14" s="4">
        <v>0</v>
      </c>
      <c r="O14" s="21">
        <v>0</v>
      </c>
      <c r="P14" s="4">
        <v>0</v>
      </c>
      <c r="Q14" s="4">
        <v>0</v>
      </c>
      <c r="R14" s="4">
        <v>0</v>
      </c>
      <c r="S14" s="21">
        <v>0</v>
      </c>
      <c r="T14" s="21"/>
      <c r="U14" s="5">
        <v>0</v>
      </c>
    </row>
    <row r="15" spans="1:21">
      <c r="A15" s="3"/>
      <c r="B15" s="3" t="s">
        <v>28</v>
      </c>
      <c r="C15" s="22"/>
      <c r="D15" s="4">
        <v>8980.3641666666663</v>
      </c>
      <c r="E15" s="4">
        <v>8980.3641666666663</v>
      </c>
      <c r="F15" s="4">
        <v>8980.3641666666663</v>
      </c>
      <c r="G15" s="21">
        <v>26941.092499999999</v>
      </c>
      <c r="H15" s="4">
        <v>8980.3641666666663</v>
      </c>
      <c r="I15" s="4">
        <v>8980.3641666666663</v>
      </c>
      <c r="J15" s="4">
        <v>8980.3641666666663</v>
      </c>
      <c r="K15" s="21">
        <v>26941.092499999999</v>
      </c>
      <c r="L15" s="4">
        <v>8980.3641666666663</v>
      </c>
      <c r="M15" s="4">
        <v>8980.3641666666663</v>
      </c>
      <c r="N15" s="4">
        <v>8980.3641666666663</v>
      </c>
      <c r="O15" s="21">
        <v>26941.092499999999</v>
      </c>
      <c r="P15" s="4">
        <v>8980.3641666666663</v>
      </c>
      <c r="Q15" s="4">
        <v>8980.3641666666663</v>
      </c>
      <c r="R15" s="4">
        <v>8980.3641666666663</v>
      </c>
      <c r="S15" s="21">
        <v>26941.092499999999</v>
      </c>
      <c r="T15" s="22"/>
      <c r="U15" s="5">
        <v>107764.37</v>
      </c>
    </row>
    <row r="16" spans="1:21">
      <c r="A16" s="3"/>
      <c r="B16" s="23" t="s">
        <v>29</v>
      </c>
      <c r="C16" s="24"/>
      <c r="D16" s="25">
        <v>891135.49732286786</v>
      </c>
      <c r="E16" s="25">
        <v>891135.49732286786</v>
      </c>
      <c r="F16" s="25">
        <v>891135.49732286786</v>
      </c>
      <c r="G16" s="25">
        <v>2673406.4919686033</v>
      </c>
      <c r="H16" s="25">
        <v>891135.49732286786</v>
      </c>
      <c r="I16" s="25">
        <v>891135.49732286786</v>
      </c>
      <c r="J16" s="25">
        <v>891135.49732286786</v>
      </c>
      <c r="K16" s="25">
        <v>2673406.4919686033</v>
      </c>
      <c r="L16" s="25">
        <v>891135.49732286786</v>
      </c>
      <c r="M16" s="25">
        <v>891135.49732286786</v>
      </c>
      <c r="N16" s="25">
        <v>891135.49732286786</v>
      </c>
      <c r="O16" s="25">
        <v>2673406.4919686033</v>
      </c>
      <c r="P16" s="25">
        <v>891135.49732286786</v>
      </c>
      <c r="Q16" s="25">
        <v>891135.49732286786</v>
      </c>
      <c r="R16" s="25">
        <v>891135.49732286786</v>
      </c>
      <c r="S16" s="25">
        <v>2673406.4919686033</v>
      </c>
      <c r="T16" s="24"/>
      <c r="U16" s="6">
        <v>10693625.967874413</v>
      </c>
    </row>
    <row r="17" spans="1:21">
      <c r="A17" s="3"/>
      <c r="B17" s="7"/>
      <c r="C17" s="26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6"/>
      <c r="U17" s="11"/>
    </row>
    <row r="18" spans="1:21">
      <c r="A18" s="7" t="s">
        <v>30</v>
      </c>
      <c r="B18" s="3"/>
      <c r="C18" s="3"/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26"/>
      <c r="O18" s="26"/>
      <c r="P18" s="26"/>
      <c r="Q18" s="26"/>
      <c r="R18" s="26"/>
      <c r="S18" s="26"/>
      <c r="T18" s="3"/>
      <c r="U18" s="8"/>
    </row>
    <row r="19" spans="1:21">
      <c r="A19" s="27" t="s">
        <v>31</v>
      </c>
      <c r="B19" s="3"/>
      <c r="C19" s="28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28"/>
      <c r="U19" s="9"/>
    </row>
    <row r="20" spans="1:21">
      <c r="A20" s="3"/>
      <c r="B20" s="3" t="s">
        <v>32</v>
      </c>
      <c r="C20" s="28"/>
      <c r="D20" s="4">
        <v>45481.023000000008</v>
      </c>
      <c r="E20" s="4">
        <v>45481.023000000008</v>
      </c>
      <c r="F20" s="4">
        <v>45481.023000000008</v>
      </c>
      <c r="G20" s="21">
        <v>136443.06900000002</v>
      </c>
      <c r="H20" s="4">
        <v>45481.023000000008</v>
      </c>
      <c r="I20" s="4">
        <v>45481.023000000008</v>
      </c>
      <c r="J20" s="4">
        <v>45481.023000000008</v>
      </c>
      <c r="K20" s="21">
        <v>136443.06900000002</v>
      </c>
      <c r="L20" s="4">
        <v>45481.023000000008</v>
      </c>
      <c r="M20" s="4">
        <v>45481.023000000008</v>
      </c>
      <c r="N20" s="4">
        <v>45481.023000000008</v>
      </c>
      <c r="O20" s="21">
        <v>136443.06900000002</v>
      </c>
      <c r="P20" s="4">
        <v>45481.023000000008</v>
      </c>
      <c r="Q20" s="4">
        <v>45481.023000000008</v>
      </c>
      <c r="R20" s="4">
        <v>45481.023000000008</v>
      </c>
      <c r="S20" s="21">
        <v>136443.06900000002</v>
      </c>
      <c r="T20" s="28"/>
      <c r="U20" s="5">
        <v>545772.27600000007</v>
      </c>
    </row>
    <row r="21" spans="1:21">
      <c r="A21" s="3"/>
      <c r="B21" s="3" t="s">
        <v>33</v>
      </c>
      <c r="C21" s="28"/>
      <c r="D21" s="4">
        <v>213156.70674999998</v>
      </c>
      <c r="E21" s="4">
        <v>213156.70674999998</v>
      </c>
      <c r="F21" s="4">
        <v>213156.70674999998</v>
      </c>
      <c r="G21" s="21">
        <v>639470.12024999992</v>
      </c>
      <c r="H21" s="4">
        <v>213156.70674999998</v>
      </c>
      <c r="I21" s="4">
        <v>213156.70674999998</v>
      </c>
      <c r="J21" s="4">
        <v>213156.70674999998</v>
      </c>
      <c r="K21" s="21">
        <v>639470.12024999992</v>
      </c>
      <c r="L21" s="4">
        <v>213156.70674999998</v>
      </c>
      <c r="M21" s="4">
        <v>213156.70674999998</v>
      </c>
      <c r="N21" s="4">
        <v>213156.70674999998</v>
      </c>
      <c r="O21" s="21">
        <v>639470.12024999992</v>
      </c>
      <c r="P21" s="4">
        <v>213156.70674999998</v>
      </c>
      <c r="Q21" s="4">
        <v>213156.70674999998</v>
      </c>
      <c r="R21" s="4">
        <v>213156.70674999998</v>
      </c>
      <c r="S21" s="21">
        <v>639470.12024999992</v>
      </c>
      <c r="T21" s="28"/>
      <c r="U21" s="5">
        <v>2557880.4809999997</v>
      </c>
    </row>
    <row r="22" spans="1:21">
      <c r="A22" s="3"/>
      <c r="B22" s="3" t="s">
        <v>34</v>
      </c>
      <c r="C22" s="28"/>
      <c r="D22" s="4">
        <v>51956.008650833333</v>
      </c>
      <c r="E22" s="4">
        <v>51956.008650833333</v>
      </c>
      <c r="F22" s="4">
        <v>51956.008650833333</v>
      </c>
      <c r="G22" s="21">
        <v>155868.0259525</v>
      </c>
      <c r="H22" s="4">
        <v>51956.008650833333</v>
      </c>
      <c r="I22" s="4">
        <v>51956.008650833333</v>
      </c>
      <c r="J22" s="4">
        <v>51956.008650833333</v>
      </c>
      <c r="K22" s="21">
        <v>155868.0259525</v>
      </c>
      <c r="L22" s="4">
        <v>51956.008650833333</v>
      </c>
      <c r="M22" s="4">
        <v>51956.008650833333</v>
      </c>
      <c r="N22" s="4">
        <v>51956.008650833333</v>
      </c>
      <c r="O22" s="21">
        <v>155868.0259525</v>
      </c>
      <c r="P22" s="4">
        <v>51956.008650833333</v>
      </c>
      <c r="Q22" s="4">
        <v>51956.008650833333</v>
      </c>
      <c r="R22" s="4">
        <v>51956.008650833333</v>
      </c>
      <c r="S22" s="21">
        <v>155868.0259525</v>
      </c>
      <c r="T22" s="28"/>
      <c r="U22" s="5">
        <v>623472.10381</v>
      </c>
    </row>
    <row r="23" spans="1:21">
      <c r="A23" s="3"/>
      <c r="B23" s="3" t="s">
        <v>35</v>
      </c>
      <c r="C23" s="28"/>
      <c r="D23" s="4">
        <v>42695.113013333335</v>
      </c>
      <c r="E23" s="4">
        <v>42695.113013333335</v>
      </c>
      <c r="F23" s="4">
        <v>42695.113013333335</v>
      </c>
      <c r="G23" s="21">
        <v>128085.33904000001</v>
      </c>
      <c r="H23" s="4">
        <v>42695.113013333335</v>
      </c>
      <c r="I23" s="4">
        <v>42695.113013333335</v>
      </c>
      <c r="J23" s="4">
        <v>42695.113013333335</v>
      </c>
      <c r="K23" s="21">
        <v>128085.33904000001</v>
      </c>
      <c r="L23" s="4">
        <v>42695.113013333335</v>
      </c>
      <c r="M23" s="4">
        <v>42695.113013333335</v>
      </c>
      <c r="N23" s="4">
        <v>42695.113013333335</v>
      </c>
      <c r="O23" s="21">
        <v>128085.33904000001</v>
      </c>
      <c r="P23" s="4">
        <v>42695.113013333335</v>
      </c>
      <c r="Q23" s="4">
        <v>42695.113013333335</v>
      </c>
      <c r="R23" s="4">
        <v>42695.113013333335</v>
      </c>
      <c r="S23" s="21">
        <v>128085.33904000001</v>
      </c>
      <c r="T23" s="28"/>
      <c r="U23" s="5">
        <v>512341.35616000002</v>
      </c>
    </row>
    <row r="24" spans="1:21">
      <c r="A24" s="3"/>
      <c r="B24" s="3" t="s">
        <v>36</v>
      </c>
      <c r="C24" s="28"/>
      <c r="D24" s="4">
        <v>38050.097499999996</v>
      </c>
      <c r="E24" s="4">
        <v>38050.097499999996</v>
      </c>
      <c r="F24" s="4">
        <v>38050.097499999996</v>
      </c>
      <c r="G24" s="21">
        <v>114150.29249999998</v>
      </c>
      <c r="H24" s="4">
        <v>38050.097499999996</v>
      </c>
      <c r="I24" s="4">
        <v>38050.097499999996</v>
      </c>
      <c r="J24" s="4">
        <v>38050.097499999996</v>
      </c>
      <c r="K24" s="21">
        <v>114150.29249999998</v>
      </c>
      <c r="L24" s="4">
        <v>38050.097499999996</v>
      </c>
      <c r="M24" s="4">
        <v>38050.097499999996</v>
      </c>
      <c r="N24" s="4">
        <v>38050.097499999996</v>
      </c>
      <c r="O24" s="21">
        <v>114150.29249999998</v>
      </c>
      <c r="P24" s="4">
        <v>38050.097499999996</v>
      </c>
      <c r="Q24" s="4">
        <v>38050.097499999996</v>
      </c>
      <c r="R24" s="4">
        <v>38050.097499999996</v>
      </c>
      <c r="S24" s="21">
        <v>114150.29249999998</v>
      </c>
      <c r="T24" s="28"/>
      <c r="U24" s="5">
        <v>456601.16999999993</v>
      </c>
    </row>
    <row r="25" spans="1:21">
      <c r="A25" s="3"/>
      <c r="B25" s="3" t="s">
        <v>37</v>
      </c>
      <c r="C25" s="28"/>
      <c r="D25" s="4">
        <v>109071.02446166668</v>
      </c>
      <c r="E25" s="4">
        <v>109071.02446166668</v>
      </c>
      <c r="F25" s="4">
        <v>109071.02446166668</v>
      </c>
      <c r="G25" s="21">
        <v>327213.073385</v>
      </c>
      <c r="H25" s="4">
        <v>109071.02446166668</v>
      </c>
      <c r="I25" s="4">
        <v>109071.02446166668</v>
      </c>
      <c r="J25" s="4">
        <v>109071.02446166668</v>
      </c>
      <c r="K25" s="21">
        <v>327213.073385</v>
      </c>
      <c r="L25" s="4">
        <v>109071.02446166668</v>
      </c>
      <c r="M25" s="4">
        <v>109071.02446166668</v>
      </c>
      <c r="N25" s="4">
        <v>109071.02446166668</v>
      </c>
      <c r="O25" s="21">
        <v>327213.073385</v>
      </c>
      <c r="P25" s="4">
        <v>109071.02446166668</v>
      </c>
      <c r="Q25" s="4">
        <v>109071.02446166668</v>
      </c>
      <c r="R25" s="4">
        <v>109071.02446166668</v>
      </c>
      <c r="S25" s="21">
        <v>327213.073385</v>
      </c>
      <c r="T25" s="28"/>
      <c r="U25" s="5">
        <v>1308852.29354</v>
      </c>
    </row>
    <row r="26" spans="1:21">
      <c r="A26" s="3"/>
      <c r="B26" s="29" t="s">
        <v>38</v>
      </c>
      <c r="C26" s="28"/>
      <c r="D26" s="4">
        <v>111086.20553708688</v>
      </c>
      <c r="E26" s="4">
        <v>111086.20553708688</v>
      </c>
      <c r="F26" s="4">
        <v>111086.20553708688</v>
      </c>
      <c r="G26" s="21">
        <v>333258.61661126063</v>
      </c>
      <c r="H26" s="4">
        <v>111086.20553708688</v>
      </c>
      <c r="I26" s="4">
        <v>111086.20553708688</v>
      </c>
      <c r="J26" s="4">
        <v>111086.20553708688</v>
      </c>
      <c r="K26" s="21">
        <v>333258.61661126063</v>
      </c>
      <c r="L26" s="4">
        <v>111086.20553708688</v>
      </c>
      <c r="M26" s="4">
        <v>111086.20553708688</v>
      </c>
      <c r="N26" s="4">
        <v>111086.20553708688</v>
      </c>
      <c r="O26" s="21">
        <v>333258.61661126063</v>
      </c>
      <c r="P26" s="4">
        <v>111086.20553708688</v>
      </c>
      <c r="Q26" s="4">
        <v>111086.20553708688</v>
      </c>
      <c r="R26" s="4">
        <v>111086.20553708688</v>
      </c>
      <c r="S26" s="21">
        <v>333258.61661126063</v>
      </c>
      <c r="T26" s="28"/>
      <c r="U26" s="5">
        <v>1333034.4664450425</v>
      </c>
    </row>
    <row r="27" spans="1:21">
      <c r="A27" s="3"/>
      <c r="B27" s="23" t="s">
        <v>39</v>
      </c>
      <c r="C27" s="28"/>
      <c r="D27" s="25">
        <v>611496.17891292018</v>
      </c>
      <c r="E27" s="25">
        <v>611496.17891292018</v>
      </c>
      <c r="F27" s="25">
        <v>611496.17891292018</v>
      </c>
      <c r="G27" s="25">
        <v>1834488.5367387605</v>
      </c>
      <c r="H27" s="25">
        <v>611496.17891292018</v>
      </c>
      <c r="I27" s="25">
        <v>611496.17891292018</v>
      </c>
      <c r="J27" s="25">
        <v>611496.17891292018</v>
      </c>
      <c r="K27" s="25">
        <v>1834488.5367387605</v>
      </c>
      <c r="L27" s="25">
        <v>611496.17891292018</v>
      </c>
      <c r="M27" s="25">
        <v>611496.17891292018</v>
      </c>
      <c r="N27" s="25">
        <v>611496.17891292018</v>
      </c>
      <c r="O27" s="25">
        <v>1834488.5367387605</v>
      </c>
      <c r="P27" s="25">
        <v>611496.17891292018</v>
      </c>
      <c r="Q27" s="25">
        <v>611496.17891292018</v>
      </c>
      <c r="R27" s="25">
        <v>611496.17891292018</v>
      </c>
      <c r="S27" s="25">
        <v>1834488.5367387605</v>
      </c>
      <c r="T27" s="28"/>
      <c r="U27" s="6">
        <v>7337954.1469550421</v>
      </c>
    </row>
    <row r="28" spans="1:21">
      <c r="A28" s="3"/>
      <c r="B28" s="2"/>
      <c r="C28" s="28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8"/>
      <c r="U28" s="11"/>
    </row>
    <row r="29" spans="1:21">
      <c r="A29" s="27" t="s">
        <v>40</v>
      </c>
      <c r="B29" s="3"/>
      <c r="C29" s="28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28"/>
      <c r="U29" s="9"/>
    </row>
    <row r="30" spans="1:21">
      <c r="A30" s="3"/>
      <c r="B30" s="3" t="s">
        <v>41</v>
      </c>
      <c r="C30" s="28"/>
      <c r="D30" s="4">
        <v>12219.508564778867</v>
      </c>
      <c r="E30" s="4">
        <v>12219.508564778867</v>
      </c>
      <c r="F30" s="4">
        <v>12219.508564778867</v>
      </c>
      <c r="G30" s="21">
        <v>36658.525694336604</v>
      </c>
      <c r="H30" s="4">
        <v>12219.508564778867</v>
      </c>
      <c r="I30" s="4">
        <v>12219.508564778867</v>
      </c>
      <c r="J30" s="4">
        <v>12219.508564778867</v>
      </c>
      <c r="K30" s="21">
        <v>36658.525694336604</v>
      </c>
      <c r="L30" s="4">
        <v>12219.508564778867</v>
      </c>
      <c r="M30" s="4">
        <v>12219.508564778867</v>
      </c>
      <c r="N30" s="4">
        <v>12219.508564778867</v>
      </c>
      <c r="O30" s="21">
        <v>36658.525694336604</v>
      </c>
      <c r="P30" s="4">
        <v>12219.508564778867</v>
      </c>
      <c r="Q30" s="4">
        <v>12219.508564778867</v>
      </c>
      <c r="R30" s="4">
        <v>12219.508564778867</v>
      </c>
      <c r="S30" s="21">
        <v>36658.525694336604</v>
      </c>
      <c r="T30" s="28"/>
      <c r="U30" s="5">
        <v>146634.10277734642</v>
      </c>
    </row>
    <row r="31" spans="1:21">
      <c r="A31" s="3"/>
      <c r="B31" s="3" t="s">
        <v>42</v>
      </c>
      <c r="C31" s="28"/>
      <c r="D31" s="4">
        <v>248.46115219092337</v>
      </c>
      <c r="E31" s="4">
        <v>248.46115219092337</v>
      </c>
      <c r="F31" s="4">
        <v>248.46115219092337</v>
      </c>
      <c r="G31" s="21">
        <v>745.38345657277011</v>
      </c>
      <c r="H31" s="4">
        <v>248.46115219092337</v>
      </c>
      <c r="I31" s="4">
        <v>248.46115219092337</v>
      </c>
      <c r="J31" s="4">
        <v>248.46115219092337</v>
      </c>
      <c r="K31" s="21">
        <v>745.38345657277011</v>
      </c>
      <c r="L31" s="4">
        <v>248.46115219092337</v>
      </c>
      <c r="M31" s="4">
        <v>248.46115219092337</v>
      </c>
      <c r="N31" s="4">
        <v>248.46115219092337</v>
      </c>
      <c r="O31" s="21">
        <v>745.38345657277011</v>
      </c>
      <c r="P31" s="4">
        <v>248.46115219092337</v>
      </c>
      <c r="Q31" s="4">
        <v>248.46115219092337</v>
      </c>
      <c r="R31" s="4">
        <v>248.46115219092337</v>
      </c>
      <c r="S31" s="21">
        <v>745.38345657277011</v>
      </c>
      <c r="T31" s="28"/>
      <c r="U31" s="5">
        <v>2981.5338262910805</v>
      </c>
    </row>
    <row r="32" spans="1:21">
      <c r="A32" s="3"/>
      <c r="B32" s="3" t="s">
        <v>43</v>
      </c>
      <c r="C32" s="28"/>
      <c r="D32" s="4">
        <v>3123.7231666666667</v>
      </c>
      <c r="E32" s="4">
        <v>3123.7231666666667</v>
      </c>
      <c r="F32" s="4">
        <v>3123.7231666666667</v>
      </c>
      <c r="G32" s="21">
        <v>9371.1695</v>
      </c>
      <c r="H32" s="4">
        <v>3123.7231666666667</v>
      </c>
      <c r="I32" s="4">
        <v>3123.7231666666667</v>
      </c>
      <c r="J32" s="4">
        <v>3123.7231666666667</v>
      </c>
      <c r="K32" s="21">
        <v>9371.1695</v>
      </c>
      <c r="L32" s="4">
        <v>3123.7231666666667</v>
      </c>
      <c r="M32" s="4">
        <v>3123.7231666666667</v>
      </c>
      <c r="N32" s="4">
        <v>3123.7231666666667</v>
      </c>
      <c r="O32" s="21">
        <v>9371.1695</v>
      </c>
      <c r="P32" s="4">
        <v>3123.7231666666667</v>
      </c>
      <c r="Q32" s="4">
        <v>3123.7231666666667</v>
      </c>
      <c r="R32" s="4">
        <v>3123.7231666666667</v>
      </c>
      <c r="S32" s="21">
        <v>9371.1695</v>
      </c>
      <c r="T32" s="28"/>
      <c r="U32" s="5">
        <v>37484.678</v>
      </c>
    </row>
    <row r="33" spans="1:21">
      <c r="A33" s="3"/>
      <c r="B33" s="3" t="s">
        <v>44</v>
      </c>
      <c r="C33" s="28"/>
      <c r="D33" s="4">
        <v>18301.176541666664</v>
      </c>
      <c r="E33" s="4">
        <v>18301.176541666664</v>
      </c>
      <c r="F33" s="4">
        <v>18301.176541666664</v>
      </c>
      <c r="G33" s="21">
        <v>54903.529624999996</v>
      </c>
      <c r="H33" s="4">
        <v>18301.176541666664</v>
      </c>
      <c r="I33" s="4">
        <v>18301.176541666664</v>
      </c>
      <c r="J33" s="4">
        <v>18301.176541666664</v>
      </c>
      <c r="K33" s="21">
        <v>54903.529624999996</v>
      </c>
      <c r="L33" s="4">
        <v>18301.176541666664</v>
      </c>
      <c r="M33" s="4">
        <v>18301.176541666664</v>
      </c>
      <c r="N33" s="4">
        <v>18301.176541666664</v>
      </c>
      <c r="O33" s="21">
        <v>54903.529624999996</v>
      </c>
      <c r="P33" s="4">
        <v>18301.176541666664</v>
      </c>
      <c r="Q33" s="4">
        <v>18301.176541666664</v>
      </c>
      <c r="R33" s="4">
        <v>18301.176541666664</v>
      </c>
      <c r="S33" s="21">
        <v>54903.529624999996</v>
      </c>
      <c r="T33" s="28"/>
      <c r="U33" s="5">
        <v>219614.11849999998</v>
      </c>
    </row>
    <row r="34" spans="1:21">
      <c r="A34" s="3"/>
      <c r="B34" s="3" t="s">
        <v>45</v>
      </c>
      <c r="C34" s="28"/>
      <c r="D34" s="4">
        <v>11955.099567310428</v>
      </c>
      <c r="E34" s="4">
        <v>11955.099567310428</v>
      </c>
      <c r="F34" s="4">
        <v>11955.099567310428</v>
      </c>
      <c r="G34" s="21">
        <v>35865.298701931286</v>
      </c>
      <c r="H34" s="4">
        <v>11955.099567310428</v>
      </c>
      <c r="I34" s="4">
        <v>11955.099567310428</v>
      </c>
      <c r="J34" s="4">
        <v>11955.099567310428</v>
      </c>
      <c r="K34" s="21">
        <v>35865.298701931286</v>
      </c>
      <c r="L34" s="4">
        <v>11955.099567310428</v>
      </c>
      <c r="M34" s="4">
        <v>11955.099567310428</v>
      </c>
      <c r="N34" s="4">
        <v>11955.099567310428</v>
      </c>
      <c r="O34" s="21">
        <v>35865.298701931286</v>
      </c>
      <c r="P34" s="4">
        <v>11955.099567310428</v>
      </c>
      <c r="Q34" s="4">
        <v>11955.099567310428</v>
      </c>
      <c r="R34" s="4">
        <v>11955.099567310428</v>
      </c>
      <c r="S34" s="21">
        <v>35865.298701931286</v>
      </c>
      <c r="T34" s="28"/>
      <c r="U34" s="5">
        <v>143461.19480772514</v>
      </c>
    </row>
    <row r="35" spans="1:21">
      <c r="A35" s="3"/>
      <c r="B35" s="23" t="s">
        <v>46</v>
      </c>
      <c r="C35" s="3"/>
      <c r="D35" s="25">
        <v>45847.968992613547</v>
      </c>
      <c r="E35" s="25">
        <v>45847.968992613547</v>
      </c>
      <c r="F35" s="25">
        <v>45847.968992613547</v>
      </c>
      <c r="G35" s="25">
        <v>137543.90697784064</v>
      </c>
      <c r="H35" s="25">
        <v>45847.968992613547</v>
      </c>
      <c r="I35" s="25">
        <v>45847.968992613547</v>
      </c>
      <c r="J35" s="25">
        <v>45847.968992613547</v>
      </c>
      <c r="K35" s="25">
        <v>137543.90697784064</v>
      </c>
      <c r="L35" s="25">
        <v>45847.968992613547</v>
      </c>
      <c r="M35" s="25">
        <v>45847.968992613547</v>
      </c>
      <c r="N35" s="25">
        <v>45847.968992613547</v>
      </c>
      <c r="O35" s="25">
        <v>137543.90697784064</v>
      </c>
      <c r="P35" s="25">
        <v>45847.968992613547</v>
      </c>
      <c r="Q35" s="25">
        <v>45847.968992613547</v>
      </c>
      <c r="R35" s="25">
        <v>45847.968992613547</v>
      </c>
      <c r="S35" s="25">
        <v>137543.90697784064</v>
      </c>
      <c r="T35" s="3"/>
      <c r="U35" s="6">
        <v>550175.62791136256</v>
      </c>
    </row>
    <row r="36" spans="1:21">
      <c r="A36" s="7"/>
      <c r="B36" s="7"/>
      <c r="C36" s="28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28"/>
      <c r="U36" s="9"/>
    </row>
    <row r="37" spans="1:21">
      <c r="A37" s="27" t="s">
        <v>47</v>
      </c>
      <c r="B37" s="3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34"/>
    </row>
    <row r="38" spans="1:21">
      <c r="A38" s="3"/>
      <c r="B38" s="3" t="s">
        <v>48</v>
      </c>
      <c r="C38" s="28"/>
      <c r="D38" s="4">
        <v>126213.37749802669</v>
      </c>
      <c r="E38" s="4">
        <v>126213.37749802669</v>
      </c>
      <c r="F38" s="4">
        <v>126213.37749802669</v>
      </c>
      <c r="G38" s="21">
        <v>378640.13249408006</v>
      </c>
      <c r="H38" s="4">
        <v>126213.37749802669</v>
      </c>
      <c r="I38" s="4">
        <v>126213.37749802669</v>
      </c>
      <c r="J38" s="4">
        <v>126213.37749802669</v>
      </c>
      <c r="K38" s="21">
        <v>378640.13249408006</v>
      </c>
      <c r="L38" s="4">
        <v>126213.37749802669</v>
      </c>
      <c r="M38" s="4">
        <v>126213.37749802669</v>
      </c>
      <c r="N38" s="4">
        <v>126213.37749802669</v>
      </c>
      <c r="O38" s="21">
        <v>378640.13249408006</v>
      </c>
      <c r="P38" s="4">
        <v>126213.37749802669</v>
      </c>
      <c r="Q38" s="4">
        <v>126213.37749802669</v>
      </c>
      <c r="R38" s="4">
        <v>126213.37749802669</v>
      </c>
      <c r="S38" s="21">
        <v>378640.13249408006</v>
      </c>
      <c r="T38" s="28"/>
      <c r="U38" s="5">
        <v>1514560.5299763202</v>
      </c>
    </row>
    <row r="39" spans="1:21">
      <c r="A39" s="3"/>
      <c r="B39" s="3" t="s">
        <v>49</v>
      </c>
      <c r="C39" s="28"/>
      <c r="D39" s="4">
        <v>21499.26</v>
      </c>
      <c r="E39" s="4">
        <v>21499.26</v>
      </c>
      <c r="F39" s="4">
        <v>21499.26</v>
      </c>
      <c r="G39" s="21">
        <v>64497.78</v>
      </c>
      <c r="H39" s="4">
        <v>21499.26</v>
      </c>
      <c r="I39" s="4">
        <v>21499.26</v>
      </c>
      <c r="J39" s="4">
        <v>21499.26</v>
      </c>
      <c r="K39" s="21">
        <v>64497.78</v>
      </c>
      <c r="L39" s="4">
        <v>21499.26</v>
      </c>
      <c r="M39" s="4">
        <v>21499.26</v>
      </c>
      <c r="N39" s="4">
        <v>21499.26</v>
      </c>
      <c r="O39" s="21">
        <v>64497.78</v>
      </c>
      <c r="P39" s="4">
        <v>21499.26</v>
      </c>
      <c r="Q39" s="4">
        <v>21499.26</v>
      </c>
      <c r="R39" s="4">
        <v>21499.26</v>
      </c>
      <c r="S39" s="21">
        <v>64497.78</v>
      </c>
      <c r="T39" s="28"/>
      <c r="U39" s="5">
        <v>257991.12</v>
      </c>
    </row>
    <row r="40" spans="1:21">
      <c r="A40" s="3"/>
      <c r="B40" s="3" t="s">
        <v>50</v>
      </c>
      <c r="C40" s="28"/>
      <c r="D40" s="4">
        <v>18385.319604166667</v>
      </c>
      <c r="E40" s="4">
        <v>18385.319604166667</v>
      </c>
      <c r="F40" s="4">
        <v>18385.319604166667</v>
      </c>
      <c r="G40" s="21">
        <v>55155.958812500001</v>
      </c>
      <c r="H40" s="4">
        <v>18385.319604166667</v>
      </c>
      <c r="I40" s="4">
        <v>18385.319604166667</v>
      </c>
      <c r="J40" s="4">
        <v>18385.319604166667</v>
      </c>
      <c r="K40" s="21">
        <v>55155.958812500001</v>
      </c>
      <c r="L40" s="4">
        <v>18385.319604166667</v>
      </c>
      <c r="M40" s="4">
        <v>18385.319604166667</v>
      </c>
      <c r="N40" s="4">
        <v>18385.319604166667</v>
      </c>
      <c r="O40" s="21">
        <v>55155.958812500001</v>
      </c>
      <c r="P40" s="4">
        <v>18385.319604166667</v>
      </c>
      <c r="Q40" s="4">
        <v>18385.319604166667</v>
      </c>
      <c r="R40" s="4">
        <v>18385.319604166667</v>
      </c>
      <c r="S40" s="21">
        <v>55155.958812500001</v>
      </c>
      <c r="T40" s="28"/>
      <c r="U40" s="5">
        <v>220623.83525</v>
      </c>
    </row>
    <row r="41" spans="1:21">
      <c r="A41" s="3"/>
      <c r="B41" s="3" t="s">
        <v>51</v>
      </c>
      <c r="C41" s="28"/>
      <c r="D41" s="4">
        <v>29151.121749999998</v>
      </c>
      <c r="E41" s="4">
        <v>29151.121749999998</v>
      </c>
      <c r="F41" s="4">
        <v>29151.121749999998</v>
      </c>
      <c r="G41" s="21">
        <v>87453.365250000003</v>
      </c>
      <c r="H41" s="4">
        <v>29151.121749999998</v>
      </c>
      <c r="I41" s="4">
        <v>29151.121749999998</v>
      </c>
      <c r="J41" s="4">
        <v>29151.121749999998</v>
      </c>
      <c r="K41" s="21">
        <v>87453.365250000003</v>
      </c>
      <c r="L41" s="4">
        <v>29151.121749999998</v>
      </c>
      <c r="M41" s="4">
        <v>29151.121749999998</v>
      </c>
      <c r="N41" s="4">
        <v>29151.121749999998</v>
      </c>
      <c r="O41" s="21">
        <v>87453.365250000003</v>
      </c>
      <c r="P41" s="4">
        <v>29151.121749999998</v>
      </c>
      <c r="Q41" s="4">
        <v>29151.121749999998</v>
      </c>
      <c r="R41" s="4">
        <v>29151.121749999998</v>
      </c>
      <c r="S41" s="21">
        <v>87453.365250000003</v>
      </c>
      <c r="T41" s="28"/>
      <c r="U41" s="5">
        <v>349813.46100000001</v>
      </c>
    </row>
    <row r="42" spans="1:21">
      <c r="A42" s="3"/>
      <c r="B42" s="3" t="s">
        <v>52</v>
      </c>
      <c r="C42" s="30"/>
      <c r="D42" s="4">
        <v>10201.33555</v>
      </c>
      <c r="E42" s="4">
        <v>10201.33555</v>
      </c>
      <c r="F42" s="4">
        <v>10201.33555</v>
      </c>
      <c r="G42" s="21">
        <v>30604.006649999999</v>
      </c>
      <c r="H42" s="4">
        <v>10201.33555</v>
      </c>
      <c r="I42" s="4">
        <v>10201.33555</v>
      </c>
      <c r="J42" s="4">
        <v>10201.33555</v>
      </c>
      <c r="K42" s="21">
        <v>30604.006649999999</v>
      </c>
      <c r="L42" s="4">
        <v>10201.33555</v>
      </c>
      <c r="M42" s="4">
        <v>10201.33555</v>
      </c>
      <c r="N42" s="4">
        <v>10201.33555</v>
      </c>
      <c r="O42" s="21">
        <v>30604.006649999999</v>
      </c>
      <c r="P42" s="4">
        <v>10201.33555</v>
      </c>
      <c r="Q42" s="4">
        <v>10201.33555</v>
      </c>
      <c r="R42" s="4">
        <v>10201.33555</v>
      </c>
      <c r="S42" s="21">
        <v>30604.006649999999</v>
      </c>
      <c r="T42" s="30"/>
      <c r="U42" s="5">
        <v>122416.0266</v>
      </c>
    </row>
    <row r="43" spans="1:21">
      <c r="A43" s="3"/>
      <c r="B43" s="3" t="s">
        <v>53</v>
      </c>
      <c r="C43" s="3"/>
      <c r="D43" s="4">
        <v>3176.6743750000001</v>
      </c>
      <c r="E43" s="4">
        <v>3176.6743750000001</v>
      </c>
      <c r="F43" s="4">
        <v>3176.6743750000001</v>
      </c>
      <c r="G43" s="21">
        <v>9530.0231249999997</v>
      </c>
      <c r="H43" s="4">
        <v>3176.6743750000001</v>
      </c>
      <c r="I43" s="4">
        <v>3176.6743750000001</v>
      </c>
      <c r="J43" s="4">
        <v>3176.6743750000001</v>
      </c>
      <c r="K43" s="21">
        <v>9530.0231249999997</v>
      </c>
      <c r="L43" s="4">
        <v>3176.6743750000001</v>
      </c>
      <c r="M43" s="4">
        <v>3176.6743750000001</v>
      </c>
      <c r="N43" s="4">
        <v>3176.6743750000001</v>
      </c>
      <c r="O43" s="21">
        <v>9530.0231249999997</v>
      </c>
      <c r="P43" s="4">
        <v>3176.6743750000001</v>
      </c>
      <c r="Q43" s="4">
        <v>3176.6743750000001</v>
      </c>
      <c r="R43" s="4">
        <v>3176.6743750000001</v>
      </c>
      <c r="S43" s="21">
        <v>9530.0231249999997</v>
      </c>
      <c r="T43" s="3"/>
      <c r="U43" s="5">
        <v>38120.092499999999</v>
      </c>
    </row>
    <row r="44" spans="1:21">
      <c r="A44" s="3"/>
      <c r="B44" s="23" t="s">
        <v>54</v>
      </c>
      <c r="C44" s="28"/>
      <c r="D44" s="25">
        <v>208627.08877719333</v>
      </c>
      <c r="E44" s="25">
        <v>208627.08877719333</v>
      </c>
      <c r="F44" s="25">
        <v>208627.08877719333</v>
      </c>
      <c r="G44" s="25">
        <v>625881.26633158</v>
      </c>
      <c r="H44" s="25">
        <v>208627.08877719333</v>
      </c>
      <c r="I44" s="25">
        <v>208627.08877719333</v>
      </c>
      <c r="J44" s="25">
        <v>208627.08877719333</v>
      </c>
      <c r="K44" s="25">
        <v>625881.26633158</v>
      </c>
      <c r="L44" s="25">
        <v>208627.08877719333</v>
      </c>
      <c r="M44" s="25">
        <v>208627.08877719333</v>
      </c>
      <c r="N44" s="25">
        <v>208627.08877719333</v>
      </c>
      <c r="O44" s="25">
        <v>625881.26633158</v>
      </c>
      <c r="P44" s="25">
        <v>208627.08877719333</v>
      </c>
      <c r="Q44" s="25">
        <v>208627.08877719333</v>
      </c>
      <c r="R44" s="25">
        <v>208627.08877719333</v>
      </c>
      <c r="S44" s="25">
        <v>625881.26633158</v>
      </c>
      <c r="T44" s="28"/>
      <c r="U44" s="6">
        <v>2503525.06532632</v>
      </c>
    </row>
    <row r="45" spans="1:21">
      <c r="A45" s="3"/>
      <c r="B45" s="7"/>
      <c r="C45" s="28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8"/>
      <c r="U45" s="11"/>
    </row>
    <row r="46" spans="1:21">
      <c r="A46" s="27" t="s">
        <v>55</v>
      </c>
      <c r="B46" s="3"/>
      <c r="C46" s="28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28"/>
      <c r="U46" s="9"/>
    </row>
    <row r="47" spans="1:21">
      <c r="A47" s="3"/>
      <c r="B47" s="3" t="s">
        <v>56</v>
      </c>
      <c r="C47" s="28"/>
      <c r="D47" s="4">
        <v>2866.0172566666665</v>
      </c>
      <c r="E47" s="4">
        <v>2866.0172566666665</v>
      </c>
      <c r="F47" s="4">
        <v>2866.0172566666665</v>
      </c>
      <c r="G47" s="21">
        <v>8598.05177</v>
      </c>
      <c r="H47" s="4">
        <v>2866.0172566666665</v>
      </c>
      <c r="I47" s="4">
        <v>2866.0172566666665</v>
      </c>
      <c r="J47" s="4">
        <v>2866.0172566666665</v>
      </c>
      <c r="K47" s="21">
        <v>8598.05177</v>
      </c>
      <c r="L47" s="4">
        <v>2866.0172566666665</v>
      </c>
      <c r="M47" s="4">
        <v>2866.0172566666665</v>
      </c>
      <c r="N47" s="4">
        <v>2866.0172566666665</v>
      </c>
      <c r="O47" s="21">
        <v>8598.05177</v>
      </c>
      <c r="P47" s="4">
        <v>2866.0172566666665</v>
      </c>
      <c r="Q47" s="4">
        <v>2866.0172566666665</v>
      </c>
      <c r="R47" s="4">
        <v>2866.0172566666665</v>
      </c>
      <c r="S47" s="21">
        <v>8598.05177</v>
      </c>
      <c r="T47" s="28"/>
      <c r="U47" s="5">
        <v>34392.20708</v>
      </c>
    </row>
    <row r="48" spans="1:21">
      <c r="A48" s="3"/>
      <c r="B48" s="3" t="s">
        <v>57</v>
      </c>
      <c r="C48" s="28"/>
      <c r="D48" s="4">
        <v>838.13763249999977</v>
      </c>
      <c r="E48" s="4">
        <v>838.13763249999977</v>
      </c>
      <c r="F48" s="4">
        <v>838.13763249999977</v>
      </c>
      <c r="G48" s="21">
        <v>2514.4128974999994</v>
      </c>
      <c r="H48" s="4">
        <v>838.13763249999977</v>
      </c>
      <c r="I48" s="4">
        <v>838.13763249999977</v>
      </c>
      <c r="J48" s="4">
        <v>838.13763249999977</v>
      </c>
      <c r="K48" s="21">
        <v>2514.4128974999994</v>
      </c>
      <c r="L48" s="4">
        <v>838.13763249999977</v>
      </c>
      <c r="M48" s="4">
        <v>838.13763249999977</v>
      </c>
      <c r="N48" s="4">
        <v>838.13763249999977</v>
      </c>
      <c r="O48" s="21">
        <v>2514.4128974999994</v>
      </c>
      <c r="P48" s="4">
        <v>838.13763249999977</v>
      </c>
      <c r="Q48" s="4">
        <v>838.13763249999977</v>
      </c>
      <c r="R48" s="4">
        <v>838.13763249999977</v>
      </c>
      <c r="S48" s="21">
        <v>2514.4128974999994</v>
      </c>
      <c r="T48" s="28"/>
      <c r="U48" s="5">
        <v>10057.651589999998</v>
      </c>
    </row>
    <row r="49" spans="1:21">
      <c r="A49" s="3"/>
      <c r="B49" s="3" t="s">
        <v>58</v>
      </c>
      <c r="C49" s="28"/>
      <c r="D49" s="4">
        <v>3171.2058874999998</v>
      </c>
      <c r="E49" s="4">
        <v>3171.2058874999998</v>
      </c>
      <c r="F49" s="4">
        <v>3171.2058874999998</v>
      </c>
      <c r="G49" s="21">
        <v>9513.6176624999989</v>
      </c>
      <c r="H49" s="4">
        <v>3171.2058874999998</v>
      </c>
      <c r="I49" s="4">
        <v>3171.2058874999998</v>
      </c>
      <c r="J49" s="4">
        <v>3171.2058874999998</v>
      </c>
      <c r="K49" s="21">
        <v>9513.6176624999989</v>
      </c>
      <c r="L49" s="4">
        <v>3171.2058874999998</v>
      </c>
      <c r="M49" s="4">
        <v>3171.2058874999998</v>
      </c>
      <c r="N49" s="4">
        <v>3171.2058874999998</v>
      </c>
      <c r="O49" s="21">
        <v>9513.6176624999989</v>
      </c>
      <c r="P49" s="4">
        <v>3171.2058874999998</v>
      </c>
      <c r="Q49" s="4">
        <v>3171.2058874999998</v>
      </c>
      <c r="R49" s="4">
        <v>3171.2058874999998</v>
      </c>
      <c r="S49" s="21">
        <v>9513.6176624999989</v>
      </c>
      <c r="T49" s="28"/>
      <c r="U49" s="5">
        <v>38054.470649999996</v>
      </c>
    </row>
    <row r="50" spans="1:21">
      <c r="A50" s="3"/>
      <c r="B50" s="3" t="s">
        <v>59</v>
      </c>
      <c r="C50" s="30"/>
      <c r="D50" s="4">
        <v>13065.8456775</v>
      </c>
      <c r="E50" s="4">
        <v>13065.8456775</v>
      </c>
      <c r="F50" s="4">
        <v>13065.8456775</v>
      </c>
      <c r="G50" s="21">
        <v>39197.537032499997</v>
      </c>
      <c r="H50" s="4">
        <v>13065.8456775</v>
      </c>
      <c r="I50" s="4">
        <v>13065.8456775</v>
      </c>
      <c r="J50" s="4">
        <v>13065.8456775</v>
      </c>
      <c r="K50" s="21">
        <v>39197.537032499997</v>
      </c>
      <c r="L50" s="4">
        <v>13065.8456775</v>
      </c>
      <c r="M50" s="4">
        <v>13065.8456775</v>
      </c>
      <c r="N50" s="4">
        <v>13065.8456775</v>
      </c>
      <c r="O50" s="21">
        <v>39197.537032499997</v>
      </c>
      <c r="P50" s="4">
        <v>13065.8456775</v>
      </c>
      <c r="Q50" s="4">
        <v>13065.8456775</v>
      </c>
      <c r="R50" s="4">
        <v>13065.8456775</v>
      </c>
      <c r="S50" s="21">
        <v>39197.537032499997</v>
      </c>
      <c r="T50" s="30"/>
      <c r="U50" s="5">
        <v>156790.14812999999</v>
      </c>
    </row>
    <row r="51" spans="1:21">
      <c r="A51" s="3"/>
      <c r="B51" s="3" t="s">
        <v>60</v>
      </c>
      <c r="C51" s="24"/>
      <c r="D51" s="4">
        <v>2505.2627600000005</v>
      </c>
      <c r="E51" s="4">
        <v>2505.2627600000005</v>
      </c>
      <c r="F51" s="4">
        <v>2505.2627600000005</v>
      </c>
      <c r="G51" s="21">
        <v>7515.7882800000016</v>
      </c>
      <c r="H51" s="4">
        <v>2505.2627600000005</v>
      </c>
      <c r="I51" s="4">
        <v>2505.2627600000005</v>
      </c>
      <c r="J51" s="4">
        <v>2505.2627600000005</v>
      </c>
      <c r="K51" s="21">
        <v>7515.7882800000016</v>
      </c>
      <c r="L51" s="4">
        <v>2505.2627600000005</v>
      </c>
      <c r="M51" s="4">
        <v>2505.2627600000005</v>
      </c>
      <c r="N51" s="4">
        <v>2505.2627600000005</v>
      </c>
      <c r="O51" s="21">
        <v>7515.7882800000016</v>
      </c>
      <c r="P51" s="4">
        <v>2505.2627600000005</v>
      </c>
      <c r="Q51" s="4">
        <v>2505.2627600000005</v>
      </c>
      <c r="R51" s="4">
        <v>2505.2627600000005</v>
      </c>
      <c r="S51" s="21">
        <v>7515.7882800000016</v>
      </c>
      <c r="T51" s="24"/>
      <c r="U51" s="5">
        <v>30063.153120000006</v>
      </c>
    </row>
    <row r="52" spans="1:21">
      <c r="A52" s="3"/>
      <c r="B52" s="3" t="s">
        <v>61</v>
      </c>
      <c r="C52" s="3"/>
      <c r="D52" s="4">
        <v>425.19056999999998</v>
      </c>
      <c r="E52" s="4">
        <v>425.19056999999998</v>
      </c>
      <c r="F52" s="4">
        <v>425.19056999999998</v>
      </c>
      <c r="G52" s="21">
        <v>1275.5717099999999</v>
      </c>
      <c r="H52" s="4">
        <v>425.19056999999998</v>
      </c>
      <c r="I52" s="4">
        <v>425.19056999999998</v>
      </c>
      <c r="J52" s="4">
        <v>425.19056999999998</v>
      </c>
      <c r="K52" s="21">
        <v>1275.5717099999999</v>
      </c>
      <c r="L52" s="4">
        <v>425.19056999999998</v>
      </c>
      <c r="M52" s="4">
        <v>425.19056999999998</v>
      </c>
      <c r="N52" s="4">
        <v>425.19056999999998</v>
      </c>
      <c r="O52" s="21">
        <v>1275.5717099999999</v>
      </c>
      <c r="P52" s="4">
        <v>425.19056999999998</v>
      </c>
      <c r="Q52" s="4">
        <v>425.19056999999998</v>
      </c>
      <c r="R52" s="4">
        <v>425.19056999999998</v>
      </c>
      <c r="S52" s="21">
        <v>1275.5717099999999</v>
      </c>
      <c r="T52" s="3"/>
      <c r="U52" s="5">
        <v>5102.2868399999998</v>
      </c>
    </row>
    <row r="53" spans="1:21">
      <c r="A53" s="3"/>
      <c r="B53" s="3" t="s">
        <v>62</v>
      </c>
      <c r="C53" s="28"/>
      <c r="D53" s="4">
        <v>0</v>
      </c>
      <c r="E53" s="4">
        <v>0</v>
      </c>
      <c r="F53" s="4">
        <v>0</v>
      </c>
      <c r="G53" s="21">
        <v>0</v>
      </c>
      <c r="H53" s="4">
        <v>0</v>
      </c>
      <c r="I53" s="4">
        <v>0</v>
      </c>
      <c r="J53" s="4">
        <v>0</v>
      </c>
      <c r="K53" s="21">
        <v>0</v>
      </c>
      <c r="L53" s="4">
        <v>0</v>
      </c>
      <c r="M53" s="4">
        <v>0</v>
      </c>
      <c r="N53" s="4">
        <v>0</v>
      </c>
      <c r="O53" s="21">
        <v>0</v>
      </c>
      <c r="P53" s="4">
        <v>0</v>
      </c>
      <c r="Q53" s="4">
        <v>0</v>
      </c>
      <c r="R53" s="4">
        <v>0</v>
      </c>
      <c r="S53" s="21">
        <v>0</v>
      </c>
      <c r="T53" s="28"/>
      <c r="U53" s="5">
        <v>0</v>
      </c>
    </row>
    <row r="54" spans="1:21">
      <c r="A54" s="3"/>
      <c r="B54" s="3" t="s">
        <v>63</v>
      </c>
      <c r="C54" s="28"/>
      <c r="D54" s="4">
        <v>7853.8700784555112</v>
      </c>
      <c r="E54" s="4">
        <v>7853.8700784555112</v>
      </c>
      <c r="F54" s="4">
        <v>7853.8700784555112</v>
      </c>
      <c r="G54" s="21">
        <v>23561.610235366534</v>
      </c>
      <c r="H54" s="4">
        <v>7853.8700784555112</v>
      </c>
      <c r="I54" s="4">
        <v>7853.8700784555112</v>
      </c>
      <c r="J54" s="4">
        <v>7853.8700784555112</v>
      </c>
      <c r="K54" s="21">
        <v>23561.610235366534</v>
      </c>
      <c r="L54" s="4">
        <v>7853.8700784555112</v>
      </c>
      <c r="M54" s="4">
        <v>7853.8700784555112</v>
      </c>
      <c r="N54" s="4">
        <v>7853.8700784555112</v>
      </c>
      <c r="O54" s="21">
        <v>23561.610235366534</v>
      </c>
      <c r="P54" s="4">
        <v>7853.8700784555112</v>
      </c>
      <c r="Q54" s="4">
        <v>7853.8700784555112</v>
      </c>
      <c r="R54" s="4">
        <v>7853.8700784555112</v>
      </c>
      <c r="S54" s="21">
        <v>23561.610235366534</v>
      </c>
      <c r="T54" s="28"/>
      <c r="U54" s="5">
        <v>94246.440941466135</v>
      </c>
    </row>
    <row r="55" spans="1:21">
      <c r="A55" s="3"/>
      <c r="B55" s="3" t="s">
        <v>64</v>
      </c>
      <c r="C55" s="28"/>
      <c r="D55" s="4">
        <v>0</v>
      </c>
      <c r="E55" s="4">
        <v>0</v>
      </c>
      <c r="F55" s="4">
        <v>0</v>
      </c>
      <c r="G55" s="21">
        <v>0</v>
      </c>
      <c r="H55" s="4">
        <v>0</v>
      </c>
      <c r="I55" s="4">
        <v>0</v>
      </c>
      <c r="J55" s="4">
        <v>0</v>
      </c>
      <c r="K55" s="21">
        <v>0</v>
      </c>
      <c r="L55" s="4">
        <v>0</v>
      </c>
      <c r="M55" s="4">
        <v>0</v>
      </c>
      <c r="N55" s="4">
        <v>0</v>
      </c>
      <c r="O55" s="21">
        <v>0</v>
      </c>
      <c r="P55" s="4">
        <v>0</v>
      </c>
      <c r="Q55" s="4">
        <v>0</v>
      </c>
      <c r="R55" s="4">
        <v>0</v>
      </c>
      <c r="S55" s="21">
        <v>0</v>
      </c>
      <c r="T55" s="28"/>
      <c r="U55" s="5">
        <v>0</v>
      </c>
    </row>
    <row r="56" spans="1:21">
      <c r="A56" s="3"/>
      <c r="B56" s="3" t="s">
        <v>65</v>
      </c>
      <c r="C56" s="28"/>
      <c r="D56" s="4">
        <v>0</v>
      </c>
      <c r="E56" s="4">
        <v>0</v>
      </c>
      <c r="F56" s="4">
        <v>0</v>
      </c>
      <c r="G56" s="21">
        <v>0</v>
      </c>
      <c r="H56" s="4">
        <v>0</v>
      </c>
      <c r="I56" s="4">
        <v>0</v>
      </c>
      <c r="J56" s="4">
        <v>0</v>
      </c>
      <c r="K56" s="21">
        <v>0</v>
      </c>
      <c r="L56" s="4">
        <v>0</v>
      </c>
      <c r="M56" s="4">
        <v>0</v>
      </c>
      <c r="N56" s="4">
        <v>0</v>
      </c>
      <c r="O56" s="21">
        <v>0</v>
      </c>
      <c r="P56" s="4">
        <v>0</v>
      </c>
      <c r="Q56" s="4">
        <v>0</v>
      </c>
      <c r="R56" s="4">
        <v>0</v>
      </c>
      <c r="S56" s="21">
        <v>0</v>
      </c>
      <c r="T56" s="28"/>
      <c r="U56" s="5">
        <v>0</v>
      </c>
    </row>
    <row r="57" spans="1:21">
      <c r="A57" s="3"/>
      <c r="B57" s="3" t="s">
        <v>66</v>
      </c>
      <c r="C57" s="28"/>
      <c r="D57" s="4">
        <v>6024.668333333334</v>
      </c>
      <c r="E57" s="4">
        <v>6024.668333333334</v>
      </c>
      <c r="F57" s="4">
        <v>6024.668333333334</v>
      </c>
      <c r="G57" s="21">
        <v>18074.005000000001</v>
      </c>
      <c r="H57" s="4">
        <v>6024.668333333334</v>
      </c>
      <c r="I57" s="4">
        <v>6024.668333333334</v>
      </c>
      <c r="J57" s="4">
        <v>6024.668333333334</v>
      </c>
      <c r="K57" s="21">
        <v>18074.005000000001</v>
      </c>
      <c r="L57" s="4">
        <v>6024.668333333334</v>
      </c>
      <c r="M57" s="4">
        <v>6024.668333333334</v>
      </c>
      <c r="N57" s="4">
        <v>6024.668333333334</v>
      </c>
      <c r="O57" s="21">
        <v>18074.005000000001</v>
      </c>
      <c r="P57" s="4">
        <v>6024.668333333334</v>
      </c>
      <c r="Q57" s="4">
        <v>6024.668333333334</v>
      </c>
      <c r="R57" s="4">
        <v>6024.668333333334</v>
      </c>
      <c r="S57" s="21">
        <v>18074.005000000001</v>
      </c>
      <c r="T57" s="28"/>
      <c r="U57" s="5">
        <v>72296.02</v>
      </c>
    </row>
    <row r="58" spans="1:21">
      <c r="A58" s="3"/>
      <c r="B58" s="3" t="s">
        <v>67</v>
      </c>
      <c r="C58" s="28"/>
      <c r="D58" s="4">
        <v>12367.706819166669</v>
      </c>
      <c r="E58" s="4">
        <v>12367.706819166669</v>
      </c>
      <c r="F58" s="4">
        <v>12367.706819166669</v>
      </c>
      <c r="G58" s="21">
        <v>37103.120457500008</v>
      </c>
      <c r="H58" s="4">
        <v>12367.706819166669</v>
      </c>
      <c r="I58" s="4">
        <v>12367.706819166669</v>
      </c>
      <c r="J58" s="4">
        <v>12367.706819166669</v>
      </c>
      <c r="K58" s="21">
        <v>37103.120457500008</v>
      </c>
      <c r="L58" s="4">
        <v>12367.706819166669</v>
      </c>
      <c r="M58" s="4">
        <v>12367.706819166669</v>
      </c>
      <c r="N58" s="4">
        <v>12367.706819166669</v>
      </c>
      <c r="O58" s="21">
        <v>37103.120457500008</v>
      </c>
      <c r="P58" s="4">
        <v>12367.706819166669</v>
      </c>
      <c r="Q58" s="4">
        <v>12367.706819166669</v>
      </c>
      <c r="R58" s="4">
        <v>12367.706819166669</v>
      </c>
      <c r="S58" s="21">
        <v>37103.120457500008</v>
      </c>
      <c r="T58" s="28"/>
      <c r="U58" s="5">
        <v>148412.48183000003</v>
      </c>
    </row>
    <row r="59" spans="1:21">
      <c r="A59" s="3"/>
      <c r="B59" s="23" t="s">
        <v>68</v>
      </c>
      <c r="C59" s="28"/>
      <c r="D59" s="25">
        <v>49117.905015122182</v>
      </c>
      <c r="E59" s="25">
        <v>49117.905015122182</v>
      </c>
      <c r="F59" s="25">
        <v>49117.905015122182</v>
      </c>
      <c r="G59" s="25">
        <v>147353.71504536655</v>
      </c>
      <c r="H59" s="25">
        <v>49117.905015122182</v>
      </c>
      <c r="I59" s="25">
        <v>49117.905015122182</v>
      </c>
      <c r="J59" s="25">
        <v>49117.905015122182</v>
      </c>
      <c r="K59" s="25">
        <v>147353.71504536655</v>
      </c>
      <c r="L59" s="25">
        <v>49117.905015122182</v>
      </c>
      <c r="M59" s="25">
        <v>49117.905015122182</v>
      </c>
      <c r="N59" s="25">
        <v>49117.905015122182</v>
      </c>
      <c r="O59" s="25">
        <v>147353.71504536655</v>
      </c>
      <c r="P59" s="25">
        <v>49117.905015122182</v>
      </c>
      <c r="Q59" s="25">
        <v>49117.905015122182</v>
      </c>
      <c r="R59" s="25">
        <v>49117.905015122182</v>
      </c>
      <c r="S59" s="25">
        <v>147353.71504536655</v>
      </c>
      <c r="T59" s="28"/>
      <c r="U59" s="6">
        <v>589414.86018146621</v>
      </c>
    </row>
    <row r="60" spans="1:21">
      <c r="A60" s="3"/>
      <c r="B60" s="7"/>
      <c r="C60" s="30"/>
      <c r="D60" s="24"/>
      <c r="E60" s="24"/>
      <c r="F60" s="24"/>
      <c r="G60" s="24"/>
      <c r="H60" s="24"/>
      <c r="I60" s="24"/>
      <c r="J60" s="24"/>
      <c r="K60" s="24"/>
      <c r="L60" s="24"/>
      <c r="M60" s="24"/>
      <c r="N60" s="24"/>
      <c r="O60" s="24"/>
      <c r="P60" s="24"/>
      <c r="Q60" s="24"/>
      <c r="R60" s="24"/>
      <c r="S60" s="24"/>
      <c r="T60" s="30"/>
      <c r="U60" s="11"/>
    </row>
    <row r="61" spans="1:21">
      <c r="A61" s="3"/>
      <c r="B61" s="23" t="s">
        <v>69</v>
      </c>
      <c r="C61" s="24"/>
      <c r="D61" s="25">
        <v>915089.14169784926</v>
      </c>
      <c r="E61" s="25">
        <v>915089.14169784926</v>
      </c>
      <c r="F61" s="25">
        <v>915089.14169784926</v>
      </c>
      <c r="G61" s="25">
        <v>2745267.4250935474</v>
      </c>
      <c r="H61" s="25">
        <v>915089.14169784926</v>
      </c>
      <c r="I61" s="25">
        <v>915089.14169784926</v>
      </c>
      <c r="J61" s="25">
        <v>915089.14169784926</v>
      </c>
      <c r="K61" s="25">
        <v>2745267.4250935474</v>
      </c>
      <c r="L61" s="25">
        <v>915089.14169784926</v>
      </c>
      <c r="M61" s="25">
        <v>915089.14169784926</v>
      </c>
      <c r="N61" s="25">
        <v>915089.14169784926</v>
      </c>
      <c r="O61" s="25">
        <v>2745267.4250935474</v>
      </c>
      <c r="P61" s="25">
        <v>915089.14169784926</v>
      </c>
      <c r="Q61" s="25">
        <v>915089.14169784926</v>
      </c>
      <c r="R61" s="25">
        <v>915089.14169784926</v>
      </c>
      <c r="S61" s="25">
        <v>2745267.4250935474</v>
      </c>
      <c r="T61" s="24"/>
      <c r="U61" s="6">
        <v>10981069.70037419</v>
      </c>
    </row>
    <row r="62" spans="1:21">
      <c r="A62" s="7" t="s">
        <v>70</v>
      </c>
      <c r="B62" s="23"/>
      <c r="C62" s="28"/>
      <c r="D62" s="25">
        <v>-23953.644374981406</v>
      </c>
      <c r="E62" s="25">
        <v>-23953.644374981406</v>
      </c>
      <c r="F62" s="25">
        <v>-23953.644374981406</v>
      </c>
      <c r="G62" s="25">
        <v>-71860.933124944102</v>
      </c>
      <c r="H62" s="25">
        <v>-23953.644374981406</v>
      </c>
      <c r="I62" s="25">
        <v>-23953.644374981406</v>
      </c>
      <c r="J62" s="25">
        <v>-23953.644374981406</v>
      </c>
      <c r="K62" s="25">
        <v>-71860.933124944102</v>
      </c>
      <c r="L62" s="25">
        <v>-23953.644374981406</v>
      </c>
      <c r="M62" s="25">
        <v>-23953.644374981406</v>
      </c>
      <c r="N62" s="25">
        <v>-23953.644374981406</v>
      </c>
      <c r="O62" s="25">
        <v>-71860.933124944102</v>
      </c>
      <c r="P62" s="25">
        <v>-23953.644374981406</v>
      </c>
      <c r="Q62" s="25">
        <v>-23953.644374981406</v>
      </c>
      <c r="R62" s="25">
        <v>-23953.644374981406</v>
      </c>
      <c r="S62" s="25">
        <v>-71860.933124944102</v>
      </c>
      <c r="T62" s="28"/>
      <c r="U62" s="6">
        <v>-287443.73249977641</v>
      </c>
    </row>
    <row r="63" spans="1:21">
      <c r="A63" s="2"/>
      <c r="B63" s="2"/>
      <c r="C63" s="28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8"/>
      <c r="U63" s="33"/>
    </row>
    <row r="64" spans="1:21">
      <c r="A64" s="7" t="s">
        <v>71</v>
      </c>
      <c r="B64" s="2"/>
      <c r="C64" s="28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8"/>
      <c r="U64" s="33"/>
    </row>
    <row r="65" spans="1:21">
      <c r="A65" s="2"/>
      <c r="B65" s="3" t="s">
        <v>72</v>
      </c>
      <c r="C65" s="28"/>
      <c r="D65" s="10">
        <v>2576026.6263393513</v>
      </c>
      <c r="E65" s="10">
        <v>-1104845.1434170702</v>
      </c>
      <c r="F65" s="10">
        <v>-535201.58341706998</v>
      </c>
      <c r="G65" s="28">
        <v>935979.89950521116</v>
      </c>
      <c r="H65" s="10">
        <v>2153699.8918341408</v>
      </c>
      <c r="I65" s="10">
        <v>-720704.87341707002</v>
      </c>
      <c r="J65" s="10">
        <v>-715969.65341706981</v>
      </c>
      <c r="K65" s="28">
        <v>717025.36500000081</v>
      </c>
      <c r="L65" s="10">
        <v>846852.09215375327</v>
      </c>
      <c r="M65" s="10">
        <v>-717232.63341707026</v>
      </c>
      <c r="N65" s="10">
        <v>-959889.40341706981</v>
      </c>
      <c r="O65" s="28">
        <v>-830269.9446803868</v>
      </c>
      <c r="P65" s="10">
        <v>903188.7621537532</v>
      </c>
      <c r="Q65" s="10">
        <v>-651619.4634170701</v>
      </c>
      <c r="R65" s="10">
        <v>-724854.34341707022</v>
      </c>
      <c r="S65" s="28">
        <v>-473285.04468038713</v>
      </c>
      <c r="T65" s="28"/>
      <c r="U65" s="34">
        <v>349450.27514443803</v>
      </c>
    </row>
    <row r="66" spans="1:21">
      <c r="A66" s="2"/>
      <c r="B66" s="3" t="s">
        <v>73</v>
      </c>
      <c r="C66" s="28"/>
      <c r="D66" s="10">
        <v>-5776.6633333334466</v>
      </c>
      <c r="E66" s="10">
        <v>-5776.6633333334466</v>
      </c>
      <c r="F66" s="10">
        <v>-5776.6633333334466</v>
      </c>
      <c r="G66" s="28">
        <v>-17329.99000000034</v>
      </c>
      <c r="H66" s="10">
        <v>-5776.6633333334466</v>
      </c>
      <c r="I66" s="10">
        <v>-5776.6633333334466</v>
      </c>
      <c r="J66" s="10">
        <v>-5776.6633333334466</v>
      </c>
      <c r="K66" s="28">
        <v>-17329.99000000034</v>
      </c>
      <c r="L66" s="10">
        <v>-5776.6633333334466</v>
      </c>
      <c r="M66" s="10">
        <v>-5776.6633333334466</v>
      </c>
      <c r="N66" s="10">
        <v>-5776.6633333334466</v>
      </c>
      <c r="O66" s="28">
        <v>-17329.99000000034</v>
      </c>
      <c r="P66" s="10">
        <v>-5776.6633333334466</v>
      </c>
      <c r="Q66" s="10">
        <v>-5776.6633333334466</v>
      </c>
      <c r="R66" s="10">
        <v>-5776.6633333334466</v>
      </c>
      <c r="S66" s="28">
        <v>-17329.99000000034</v>
      </c>
      <c r="T66" s="28"/>
      <c r="U66" s="34">
        <v>-69319.96000000136</v>
      </c>
    </row>
    <row r="67" spans="1:21">
      <c r="A67" s="2"/>
      <c r="B67" s="3" t="s">
        <v>74</v>
      </c>
      <c r="C67" s="28"/>
      <c r="D67" s="10">
        <v>-13276</v>
      </c>
      <c r="E67" s="10">
        <v>-13276</v>
      </c>
      <c r="F67" s="10">
        <v>-13276</v>
      </c>
      <c r="G67" s="28">
        <v>-39828</v>
      </c>
      <c r="H67" s="10">
        <v>-13276</v>
      </c>
      <c r="I67" s="10">
        <v>-13276</v>
      </c>
      <c r="J67" s="10">
        <v>-13276</v>
      </c>
      <c r="K67" s="28">
        <v>-39828</v>
      </c>
      <c r="L67" s="10">
        <v>-13276</v>
      </c>
      <c r="M67" s="10">
        <v>-13276</v>
      </c>
      <c r="N67" s="10">
        <v>-13276</v>
      </c>
      <c r="O67" s="28">
        <v>-39828</v>
      </c>
      <c r="P67" s="10">
        <v>-13276</v>
      </c>
      <c r="Q67" s="10">
        <v>-13276</v>
      </c>
      <c r="R67" s="10">
        <v>0</v>
      </c>
      <c r="S67" s="28">
        <v>-26552</v>
      </c>
      <c r="T67" s="28"/>
      <c r="U67" s="34">
        <v>-146036</v>
      </c>
    </row>
    <row r="68" spans="1:21">
      <c r="A68" s="7" t="s">
        <v>75</v>
      </c>
      <c r="B68" s="23"/>
      <c r="C68" s="28"/>
      <c r="D68" s="25">
        <v>2533020.3186310362</v>
      </c>
      <c r="E68" s="25">
        <v>-1147851.4511253852</v>
      </c>
      <c r="F68" s="25">
        <v>-578207.89112538483</v>
      </c>
      <c r="G68" s="25">
        <v>806960.97638026671</v>
      </c>
      <c r="H68" s="25">
        <v>2110693.5841258257</v>
      </c>
      <c r="I68" s="25">
        <v>-763711.18112538487</v>
      </c>
      <c r="J68" s="25">
        <v>-758975.96112538467</v>
      </c>
      <c r="K68" s="25">
        <v>588006.44187505636</v>
      </c>
      <c r="L68" s="25">
        <v>803845.78444543842</v>
      </c>
      <c r="M68" s="25">
        <v>-760238.94112538511</v>
      </c>
      <c r="N68" s="25">
        <v>-1002895.7111253847</v>
      </c>
      <c r="O68" s="25">
        <v>-959288.86780533125</v>
      </c>
      <c r="P68" s="25">
        <v>860182.45444543834</v>
      </c>
      <c r="Q68" s="25">
        <v>-694625.77112538496</v>
      </c>
      <c r="R68" s="25">
        <v>-754584.65112538508</v>
      </c>
      <c r="S68" s="25">
        <v>-589027.96780533157</v>
      </c>
      <c r="T68" s="28"/>
      <c r="U68" s="6">
        <v>-153349.41735533974</v>
      </c>
    </row>
    <row r="69" spans="1:21">
      <c r="A69" s="2"/>
      <c r="B69" s="2"/>
      <c r="C69" s="30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30"/>
      <c r="U69" s="33"/>
    </row>
    <row r="70" spans="1:21">
      <c r="A70" s="12" t="s">
        <v>76</v>
      </c>
      <c r="B70" s="2"/>
      <c r="C70" s="30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30"/>
      <c r="U70" s="33"/>
    </row>
    <row r="71" spans="1:21">
      <c r="A71" s="7" t="s">
        <v>70</v>
      </c>
      <c r="B71" s="2"/>
      <c r="C71" s="30"/>
      <c r="D71" s="13">
        <v>-23953.644374981406</v>
      </c>
      <c r="E71" s="13">
        <v>-23953.644374981406</v>
      </c>
      <c r="F71" s="13">
        <v>-23953.644374981406</v>
      </c>
      <c r="G71" s="13">
        <v>-71860.933124944102</v>
      </c>
      <c r="H71" s="13">
        <v>-23953.644374981406</v>
      </c>
      <c r="I71" s="13">
        <v>-23953.644374981406</v>
      </c>
      <c r="J71" s="13">
        <v>-23953.644374981406</v>
      </c>
      <c r="K71" s="13">
        <v>-71860.933124944102</v>
      </c>
      <c r="L71" s="13">
        <v>-23953.644374981406</v>
      </c>
      <c r="M71" s="13">
        <v>-23953.644374981406</v>
      </c>
      <c r="N71" s="13">
        <v>-23953.644374981406</v>
      </c>
      <c r="O71" s="13">
        <v>-71860.933124944102</v>
      </c>
      <c r="P71" s="13">
        <v>-23953.644374981406</v>
      </c>
      <c r="Q71" s="13">
        <v>-23953.644374981406</v>
      </c>
      <c r="R71" s="13">
        <v>-23953.644374981406</v>
      </c>
      <c r="S71" s="13">
        <v>-71860.933124944102</v>
      </c>
      <c r="T71" s="30"/>
      <c r="U71" s="35">
        <v>-287443.73249977641</v>
      </c>
    </row>
    <row r="72" spans="1:21">
      <c r="A72" s="3" t="s">
        <v>77</v>
      </c>
      <c r="B72" s="2"/>
      <c r="C72" s="28"/>
      <c r="D72" s="13">
        <v>27523.928333333333</v>
      </c>
      <c r="E72" s="13">
        <v>27523.928333333333</v>
      </c>
      <c r="F72" s="13">
        <v>27523.928333333333</v>
      </c>
      <c r="G72" s="13">
        <v>82571.785000000003</v>
      </c>
      <c r="H72" s="13">
        <v>27523.928333333333</v>
      </c>
      <c r="I72" s="13">
        <v>27523.928333333333</v>
      </c>
      <c r="J72" s="13">
        <v>27523.928333333333</v>
      </c>
      <c r="K72" s="13">
        <v>82571.785000000003</v>
      </c>
      <c r="L72" s="13">
        <v>27523.928333333333</v>
      </c>
      <c r="M72" s="13">
        <v>27523.928333333333</v>
      </c>
      <c r="N72" s="13">
        <v>27523.928333333333</v>
      </c>
      <c r="O72" s="13">
        <v>82571.785000000003</v>
      </c>
      <c r="P72" s="13">
        <v>27523.928333333333</v>
      </c>
      <c r="Q72" s="13">
        <v>27523.928333333333</v>
      </c>
      <c r="R72" s="13">
        <v>27523.928333333333</v>
      </c>
      <c r="S72" s="13">
        <v>82571.785000000003</v>
      </c>
      <c r="T72" s="28"/>
      <c r="U72" s="35">
        <v>330287.14</v>
      </c>
    </row>
    <row r="73" spans="1:21" ht="15.75" thickBot="1">
      <c r="A73" s="7" t="s">
        <v>78</v>
      </c>
      <c r="B73" s="2"/>
      <c r="C73" s="31"/>
      <c r="D73" s="25">
        <v>3570.2839583519271</v>
      </c>
      <c r="E73" s="25">
        <v>3570.2839583519271</v>
      </c>
      <c r="F73" s="25">
        <v>3570.2839583519271</v>
      </c>
      <c r="G73" s="25">
        <v>10710.851875055901</v>
      </c>
      <c r="H73" s="25">
        <v>3570.2839583519271</v>
      </c>
      <c r="I73" s="25">
        <v>3570.2839583519271</v>
      </c>
      <c r="J73" s="25">
        <v>3570.2839583519271</v>
      </c>
      <c r="K73" s="25">
        <v>10710.851875055901</v>
      </c>
      <c r="L73" s="25">
        <v>3570.2839583519271</v>
      </c>
      <c r="M73" s="25">
        <v>3570.2839583519271</v>
      </c>
      <c r="N73" s="25">
        <v>3570.2839583519271</v>
      </c>
      <c r="O73" s="25">
        <v>10710.851875055901</v>
      </c>
      <c r="P73" s="25">
        <v>3570.2839583519271</v>
      </c>
      <c r="Q73" s="25">
        <v>3570.2839583519271</v>
      </c>
      <c r="R73" s="25">
        <v>3570.2839583519271</v>
      </c>
      <c r="S73" s="25">
        <v>10710.851875055901</v>
      </c>
      <c r="T73" s="31"/>
      <c r="U73" s="32">
        <v>42843.407500223606</v>
      </c>
    </row>
  </sheetData>
  <mergeCells count="1">
    <mergeCell ref="D3:U3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Sheet</vt:lpstr>
      <vt:lpstr>PCSB Format Annual Budget SY20</vt:lpstr>
      <vt:lpstr>'Cover Sheet'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a M. Yombo</dc:creator>
  <cp:lastModifiedBy>anna</cp:lastModifiedBy>
  <dcterms:created xsi:type="dcterms:W3CDTF">2018-05-30T16:30:39Z</dcterms:created>
  <dcterms:modified xsi:type="dcterms:W3CDTF">2019-05-31T18:13:01Z</dcterms:modified>
</cp:coreProperties>
</file>